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H:\SoonerSelect Dental DRAFT rates for CMS\"/>
    </mc:Choice>
  </mc:AlternateContent>
  <xr:revisionPtr revIDLastSave="0" documentId="8_{309BA72A-CE8B-46B7-920E-33F713D105BA}" xr6:coauthVersionLast="47" xr6:coauthVersionMax="47" xr10:uidLastSave="{00000000-0000-0000-0000-000000000000}"/>
  <bookViews>
    <workbookView xWindow="6690" yWindow="2565" windowWidth="21600" windowHeight="11385" tabRatio="859" activeTab="1" xr2:uid="{2FFC3C23-8A10-457D-8006-5935F8F3BD33}"/>
  </bookViews>
  <sheets>
    <sheet name="Cover" sheetId="9" r:id="rId1"/>
    <sheet name="1. Eligibility Summary" sheetId="2" r:id="rId2"/>
    <sheet name="2. Claims Summary" sheetId="6" r:id="rId3"/>
    <sheet name="3. Summary by SFY" sheetId="8" r:id="rId4"/>
  </sheets>
  <externalReferences>
    <externalReference r:id="rId5"/>
    <externalReference r:id="rId6"/>
    <externalReference r:id="rId7"/>
    <externalReference r:id="rId8"/>
    <externalReference r:id="rId9"/>
    <externalReference r:id="rId10"/>
    <externalReference r:id="rId11"/>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0" hidden="1">{#N/A,#N/A,FALSE,"trend"}</definedName>
    <definedName name="__UC2" hidden="1">{#N/A,#N/A,FALSE,"trend"}</definedName>
    <definedName name="__UC3" localSheetId="0" hidden="1">{#N/A,#N/A,FALSE,"trend"}</definedName>
    <definedName name="__UC3" hidden="1">{#N/A,#N/A,FALSE,"trend"}</definedName>
    <definedName name="_AMO_SingleObject_340744219_ROM_F0.SEC2.Report_1.SEC1.HDR.TXT1" localSheetId="1" hidden="1">'[2]Jan 16 - Jun 16'!#REF!</definedName>
    <definedName name="_AMO_SingleObject_340744219_ROM_F0.SEC2.Report_1.SEC1.HDR.TXT1" localSheetId="2" hidden="1">'[2]Jan 16 - Jun 16'!#REF!</definedName>
    <definedName name="_AMO_SingleObject_340744219_ROM_F0.SEC2.Report_1.SEC1.HDR.TXT1" localSheetId="3" hidden="1">'[2]Jan 16 - Jun 16'!#REF!</definedName>
    <definedName name="_AMO_SingleObject_340744219_ROM_F0.SEC2.Report_1.SEC1.HDR.TXT1" hidden="1">'[2]Jan 16 - Jun 16'!#REF!</definedName>
    <definedName name="_xlnm._FilterDatabase" localSheetId="1" hidden="1">'1. Eligibility Summary'!#REF!</definedName>
    <definedName name="_xlnm._FilterDatabase" localSheetId="2" hidden="1">'2. Claims Summary'!$A$1:$L$1441</definedName>
    <definedName name="_xlnm._FilterDatabase" localSheetId="3" hidden="1">'3. Summary by SFY'!$B$34:$G$72</definedName>
    <definedName name="_Key1" localSheetId="1" hidden="1">#REF!</definedName>
    <definedName name="_Key1" localSheetId="2" hidden="1">#REF!</definedName>
    <definedName name="_Key1" localSheetId="3" hidden="1">#REF!</definedName>
    <definedName name="_Key1" localSheetId="0" hidden="1">#REF!</definedName>
    <definedName name="_Key1" hidden="1">#REF!</definedName>
    <definedName name="_Key2" localSheetId="1" hidden="1">#REF!</definedName>
    <definedName name="_Key2" localSheetId="2" hidden="1">#REF!</definedName>
    <definedName name="_Key2" localSheetId="3" hidden="1">#REF!</definedName>
    <definedName name="_Key2" localSheetId="0" hidden="1">#REF!</definedName>
    <definedName name="_Key2" hidden="1">#REF!</definedName>
    <definedName name="_Order1" hidden="1">255</definedName>
    <definedName name="_Order2" hidden="1">0</definedName>
    <definedName name="_Sort" localSheetId="1" hidden="1">#REF!</definedName>
    <definedName name="_Sort" localSheetId="2" hidden="1">#REF!</definedName>
    <definedName name="_Sort" localSheetId="3" hidden="1">#REF!</definedName>
    <definedName name="_Sort" localSheetId="0" hidden="1">#REF!</definedName>
    <definedName name="_Sort" hidden="1">#REF!</definedName>
    <definedName name="_UC2" localSheetId="0" hidden="1">{#N/A,#N/A,FALSE,"trend"}</definedName>
    <definedName name="_UC2" hidden="1">{#N/A,#N/A,FALSE,"trend"}</definedName>
    <definedName name="_UC3" localSheetId="0"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localSheetId="0" hidden="1">{#N/A,#N/A,FALSE,"trend"}</definedName>
    <definedName name="aaaa" hidden="1">{#N/A,#N/A,FALSE,"trend"}</definedName>
    <definedName name="AccessDatabase" hidden="1">"G:\1_Intellectual Capital\Claims Probability Distributions\Version 2 (New NC)\RateRanges_4.mdb"</definedName>
    <definedName name="adfa" localSheetId="0" hidden="1">{#N/A,#N/A,FALSE,"trend"}</definedName>
    <definedName name="adfa" hidden="1">{#N/A,#N/A,FALSE,"trend"}</definedName>
    <definedName name="CY19_MM_UR_Fx" localSheetId="0">[6]Enrollment!$AG$3</definedName>
    <definedName name="CY19_MM_UR_Fx">[6]Enrollment!$AG$3</definedName>
    <definedName name="CY19_UR_Fx" localSheetId="0">[6]Inputs!$L$4</definedName>
    <definedName name="CY19_UR_Fx">[6]Inputs!$L$4</definedName>
    <definedName name="CY20_MM_UR_Fx" localSheetId="0">[6]Enrollment!$AK$3</definedName>
    <definedName name="CY20_MM_UR_Fx">[6]Enrollment!$AK$3</definedName>
    <definedName name="CY20_UR_Fx" localSheetId="0">[6]Inputs!$M$4</definedName>
    <definedName name="CY20_UR_Fx">[6]Inputs!$M$4</definedName>
    <definedName name="f" localSheetId="0" hidden="1">{#N/A,#N/A,FALSE,"trend"}</definedName>
    <definedName name="f" hidden="1">{#N/A,#N/A,FALSE,"trend"}</definedName>
    <definedName name="fafa" localSheetId="0" hidden="1">{#N/A,#N/A,FALSE,"trend"}</definedName>
    <definedName name="fafa" hidden="1">{#N/A,#N/A,FALSE,"trend"}</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0" hidden="1">{#N/A,#N/A,FALSE,"trend"}</definedName>
    <definedName name="other" hidden="1">{#N/A,#N/A,FALSE,"trend"}</definedName>
    <definedName name="otherUC" localSheetId="0" hidden="1">{#N/A,#N/A,FALSE,"trend"}</definedName>
    <definedName name="otherUC" hidden="1">{#N/A,#N/A,FALSE,"trend"}</definedName>
    <definedName name="Period1" localSheetId="0">[6]Inputs!$B$4</definedName>
    <definedName name="Period1">[6]Inputs!$B$4</definedName>
    <definedName name="Period2" localSheetId="0">[6]Inputs!$C$4</definedName>
    <definedName name="Period2">[6]Inputs!$C$4</definedName>
    <definedName name="PHP" localSheetId="0" hidden="1">{#N/A,#N/A,FALSE,"trend"}</definedName>
    <definedName name="PHP" hidden="1">{#N/A,#N/A,FALSE,"trend"}</definedName>
    <definedName name="phys" localSheetId="0" hidden="1">{#N/A,#N/A,FALSE,"trend"}</definedName>
    <definedName name="phys" hidden="1">{#N/A,#N/A,FALSE,"trend"}</definedName>
    <definedName name="physician" localSheetId="0" hidden="1">{#N/A,#N/A,FALSE,"trend"}</definedName>
    <definedName name="physician" hidden="1">{#N/A,#N/A,FALSE,"trend"}</definedName>
    <definedName name="PremTax" localSheetId="0">[7]Admin!#REF!</definedName>
    <definedName name="PremTax">[7]Admin!#REF!</definedName>
    <definedName name="_xlnm.Print_Area" localSheetId="1">'1. Eligibility Summary'!$A$1:$G$361</definedName>
    <definedName name="_xlnm.Print_Area" localSheetId="2">'2. Claims Summary'!$A$1:$L$1441</definedName>
    <definedName name="_xlnm.Print_Area" localSheetId="3">'3. Summary by SFY'!$A$1:$AQ$100</definedName>
    <definedName name="_xlnm.Print_Area" localSheetId="0">Cover!$A$1:$H$8</definedName>
    <definedName name="_xlnm.Print_Titles" localSheetId="1">'1. Eligibility Summary'!$1:$1</definedName>
    <definedName name="_xlnm.Print_Titles" localSheetId="2">'2. Claims Summary'!$1:$1</definedName>
    <definedName name="_xlnm.Print_Titles" localSheetId="3">'3. Summary by SFY'!$A:$G,'3. Summary by SFY'!$1:$2</definedName>
    <definedName name="ProjPeriod" localSheetId="0">[6]Inputs!$D$4</definedName>
    <definedName name="ProjPeriod">[6]Inputs!$D$4</definedName>
    <definedName name="SAPBEXrevision" hidden="1">1</definedName>
    <definedName name="SAPBEXsysID" hidden="1">"PBW"</definedName>
    <definedName name="SAPBEXwbID" hidden="1">"3YDPLBTZ3HKTQJ90SKD6TMNMU"</definedName>
    <definedName name="Uti_1000" localSheetId="0" hidden="1">{#N/A,#N/A,FALSE,"trend"}</definedName>
    <definedName name="Uti_1000" hidden="1">{#N/A,#N/A,FALSE,"trend"}</definedName>
    <definedName name="Util_1000" localSheetId="0" hidden="1">{#N/A,#N/A,FALSE,"trend"}</definedName>
    <definedName name="Util_1000" hidden="1">{#N/A,#N/A,FALSE,"trend"}</definedName>
    <definedName name="Utilization" localSheetId="0" hidden="1">{#N/A,#N/A,FALSE,"trend"}</definedName>
    <definedName name="Utilization" hidden="1">{#N/A,#N/A,FALSE,"trend"}</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localSheetId="0" hidden="1">{#N/A,#N/A,FALSE,"Topline";#N/A,#N/A,FALSE,"LE Sum'99";#N/A,#N/A,FALSE,"Demand Growth"}</definedName>
    <definedName name="wrn.LE." hidden="1">{#N/A,#N/A,FALSE,"Topline";#N/A,#N/A,FALSE,"LE Sum'99";#N/A,#N/A,FALSE,"Demand Growth"}</definedName>
    <definedName name="wrn.util." localSheetId="0" hidden="1">{#N/A,#N/A,FALSE,"trend"}</definedName>
    <definedName name="wrn.util." hidden="1">{#N/A,#N/A,FALSE,"trend"}</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839" uniqueCount="53">
  <si>
    <t>SoonerSelect Dental Plan DataBook</t>
  </si>
  <si>
    <t>Delivery Date: September 23, 2022</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SFY</t>
  </si>
  <si>
    <t>Region</t>
  </si>
  <si>
    <t>Population Group</t>
  </si>
  <si>
    <t>Age/Gender</t>
  </si>
  <si>
    <t>TPL</t>
  </si>
  <si>
    <t>Voluntary</t>
  </si>
  <si>
    <t>Member Months</t>
  </si>
  <si>
    <t>SFY17</t>
  </si>
  <si>
    <t>STATEWIDE</t>
  </si>
  <si>
    <t>CUST</t>
  </si>
  <si>
    <t>&lt; 6 Years, Male and Female</t>
  </si>
  <si>
    <t>N</t>
  </si>
  <si>
    <t>Y</t>
  </si>
  <si>
    <t>6+ Years, Male and Female</t>
  </si>
  <si>
    <t>All Ages, Male and Female</t>
  </si>
  <si>
    <t>FFC</t>
  </si>
  <si>
    <t>EAST</t>
  </si>
  <si>
    <t>TANF/CHIP Child/Adoption</t>
  </si>
  <si>
    <t>OKC</t>
  </si>
  <si>
    <t>TULSA</t>
  </si>
  <si>
    <t>WEST</t>
  </si>
  <si>
    <t>6-14 Years, Male and Female</t>
  </si>
  <si>
    <t>15+ Years, Male and Female</t>
  </si>
  <si>
    <t>TANF Parent/Caretaker</t>
  </si>
  <si>
    <t>All Ages, Adult Male and Female</t>
  </si>
  <si>
    <t>Expansion</t>
  </si>
  <si>
    <t>SFY18</t>
  </si>
  <si>
    <t>SFY19</t>
  </si>
  <si>
    <t>SFY20</t>
  </si>
  <si>
    <t>SFY21</t>
  </si>
  <si>
    <t>2H2021</t>
  </si>
  <si>
    <t>Category of Service</t>
  </si>
  <si>
    <t>Dollars</t>
  </si>
  <si>
    <t>Units</t>
  </si>
  <si>
    <t>PMPM</t>
  </si>
  <si>
    <t>Unit Cost</t>
  </si>
  <si>
    <t>Units/1000</t>
  </si>
  <si>
    <t>East</t>
  </si>
  <si>
    <t>Diagnostic/Preventive</t>
  </si>
  <si>
    <t>Basic</t>
  </si>
  <si>
    <t>Major</t>
  </si>
  <si>
    <t>Orthodontics/Other</t>
  </si>
  <si>
    <t>Tulsa</t>
  </si>
  <si>
    <t>West</t>
  </si>
  <si>
    <t>Units/1,000</t>
  </si>
  <si>
    <t xml:space="preserve">TPL </t>
  </si>
  <si>
    <t>COS</t>
  </si>
  <si>
    <t>Total</t>
  </si>
  <si>
    <t>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_(&quot;$&quot;* #,##0_);_(&quot;$&quot;* \(#,##0\);_(&quot;$&quot;* &quot;-&quot;??_);_(@_)"/>
  </numFmts>
  <fonts count="14" x14ac:knownFonts="1">
    <font>
      <sz val="11"/>
      <color theme="1"/>
      <name val="Calibri"/>
      <family val="2"/>
      <scheme val="minor"/>
    </font>
    <font>
      <sz val="11"/>
      <color theme="1"/>
      <name val="Calibri"/>
      <family val="2"/>
      <scheme val="minor"/>
    </font>
    <font>
      <b/>
      <sz val="10"/>
      <color theme="0"/>
      <name val="Arial"/>
      <family val="2"/>
    </font>
    <font>
      <sz val="10"/>
      <color theme="1"/>
      <name val="Arial"/>
      <family val="2"/>
    </font>
    <font>
      <sz val="8"/>
      <color theme="1"/>
      <name val="Arial"/>
      <family val="2"/>
    </font>
    <font>
      <b/>
      <sz val="8"/>
      <color theme="0"/>
      <name val="Arial"/>
      <family val="2"/>
    </font>
    <font>
      <sz val="10"/>
      <color theme="1"/>
      <name val="Calibri"/>
      <family val="2"/>
      <scheme val="minor"/>
    </font>
    <font>
      <sz val="16"/>
      <color rgb="FFFF0000"/>
      <name val="Arial"/>
      <family val="2"/>
    </font>
    <font>
      <sz val="8"/>
      <name val="Arial"/>
      <family val="2"/>
    </font>
    <font>
      <sz val="8"/>
      <name val="Calibri"/>
      <family val="2"/>
      <scheme val="minor"/>
    </font>
    <font>
      <b/>
      <sz val="16"/>
      <color theme="1"/>
      <name val="Calibri"/>
      <family val="2"/>
      <scheme val="minor"/>
    </font>
    <font>
      <i/>
      <sz val="11"/>
      <name val="Calibri"/>
      <family val="2"/>
      <scheme val="minor"/>
    </font>
    <font>
      <sz val="11"/>
      <name val="Calibri"/>
      <family val="2"/>
      <scheme val="minor"/>
    </font>
    <font>
      <sz val="10"/>
      <name val="Arial"/>
      <family val="2"/>
    </font>
  </fonts>
  <fills count="6">
    <fill>
      <patternFill patternType="none"/>
    </fill>
    <fill>
      <patternFill patternType="gray125"/>
    </fill>
    <fill>
      <patternFill patternType="solid">
        <fgColor theme="0" tint="-4.9989318521683403E-2"/>
        <bgColor indexed="64"/>
      </patternFill>
    </fill>
    <fill>
      <patternFill patternType="solid">
        <fgColor theme="9"/>
        <bgColor indexed="64"/>
      </patternFill>
    </fill>
    <fill>
      <patternFill patternType="solid">
        <fgColor theme="9" tint="-0.249977111117893"/>
        <bgColor indexed="64"/>
      </patternFill>
    </fill>
    <fill>
      <patternFill patternType="solid">
        <fgColor theme="0" tint="-0.14999847407452621"/>
        <bgColor indexed="64"/>
      </patternFill>
    </fill>
  </fills>
  <borders count="29">
    <border>
      <left/>
      <right/>
      <top/>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theme="0"/>
      </left>
      <right style="thin">
        <color auto="1"/>
      </right>
      <top style="thin">
        <color theme="0"/>
      </top>
      <bottom style="thin">
        <color indexed="64"/>
      </bottom>
      <diagonal/>
    </border>
    <border>
      <left/>
      <right style="thin">
        <color theme="0"/>
      </right>
      <top style="thin">
        <color theme="0"/>
      </top>
      <bottom style="thin">
        <color indexed="64"/>
      </bottom>
      <diagonal/>
    </border>
    <border>
      <left/>
      <right style="thin">
        <color theme="0"/>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0" fontId="13" fillId="0" borderId="0"/>
    <xf numFmtId="44" fontId="13" fillId="0" borderId="0" applyFont="0" applyFill="0" applyBorder="0" applyAlignment="0" applyProtection="0"/>
  </cellStyleXfs>
  <cellXfs count="109">
    <xf numFmtId="0" fontId="0" fillId="0" borderId="0" xfId="0"/>
    <xf numFmtId="0" fontId="3" fillId="0" borderId="0" xfId="0" applyFont="1"/>
    <xf numFmtId="0" fontId="3" fillId="0" borderId="4" xfId="0" applyFont="1" applyBorder="1"/>
    <xf numFmtId="164" fontId="3" fillId="0" borderId="4" xfId="1" applyNumberFormat="1" applyFont="1" applyBorder="1" applyAlignment="1">
      <alignment horizontal="right"/>
    </xf>
    <xf numFmtId="44" fontId="3" fillId="0" borderId="4" xfId="2" applyFont="1" applyBorder="1" applyAlignment="1">
      <alignment horizontal="left"/>
    </xf>
    <xf numFmtId="0" fontId="3" fillId="2" borderId="5" xfId="0" applyFont="1" applyFill="1" applyBorder="1"/>
    <xf numFmtId="164" fontId="3" fillId="2" borderId="5" xfId="1" applyNumberFormat="1" applyFont="1" applyFill="1" applyBorder="1" applyAlignment="1">
      <alignment horizontal="right"/>
    </xf>
    <xf numFmtId="44" fontId="3" fillId="2" borderId="5" xfId="2" applyFont="1" applyFill="1" applyBorder="1" applyAlignment="1">
      <alignment horizontal="left"/>
    </xf>
    <xf numFmtId="0" fontId="3" fillId="0" borderId="5" xfId="0" applyFont="1" applyBorder="1"/>
    <xf numFmtId="164" fontId="3" fillId="0" borderId="5" xfId="1" applyNumberFormat="1" applyFont="1" applyBorder="1" applyAlignment="1">
      <alignment horizontal="right"/>
    </xf>
    <xf numFmtId="44" fontId="3" fillId="0" borderId="5" xfId="2" applyFont="1" applyBorder="1" applyAlignment="1">
      <alignment horizontal="left"/>
    </xf>
    <xf numFmtId="0" fontId="3" fillId="2" borderId="6" xfId="0" applyFont="1" applyFill="1" applyBorder="1"/>
    <xf numFmtId="164" fontId="3" fillId="2" borderId="6" xfId="1" applyNumberFormat="1" applyFont="1" applyFill="1" applyBorder="1" applyAlignment="1">
      <alignment horizontal="right"/>
    </xf>
    <xf numFmtId="44" fontId="0" fillId="0" borderId="0" xfId="2" applyFont="1"/>
    <xf numFmtId="164" fontId="0" fillId="0" borderId="0" xfId="1" applyNumberFormat="1" applyFont="1"/>
    <xf numFmtId="0" fontId="6" fillId="0" borderId="0" xfId="0" applyFont="1"/>
    <xf numFmtId="164" fontId="3" fillId="0" borderId="4" xfId="1" applyNumberFormat="1" applyFont="1" applyBorder="1" applyAlignment="1">
      <alignment horizontal="left"/>
    </xf>
    <xf numFmtId="164" fontId="3" fillId="2" borderId="5" xfId="1" applyNumberFormat="1" applyFont="1" applyFill="1" applyBorder="1" applyAlignment="1">
      <alignment horizontal="left"/>
    </xf>
    <xf numFmtId="164" fontId="3" fillId="0" borderId="5" xfId="1" applyNumberFormat="1" applyFont="1" applyBorder="1" applyAlignment="1">
      <alignment horizontal="left"/>
    </xf>
    <xf numFmtId="164" fontId="3" fillId="2" borderId="6" xfId="1" applyNumberFormat="1" applyFont="1" applyFill="1" applyBorder="1" applyAlignment="1">
      <alignment horizontal="left"/>
    </xf>
    <xf numFmtId="2" fontId="3" fillId="0" borderId="0" xfId="0" applyNumberFormat="1" applyFont="1"/>
    <xf numFmtId="43" fontId="3" fillId="0" borderId="4" xfId="1" applyFont="1" applyBorder="1" applyAlignment="1">
      <alignment horizontal="left"/>
    </xf>
    <xf numFmtId="165" fontId="3" fillId="0" borderId="4" xfId="2" applyNumberFormat="1" applyFont="1" applyBorder="1" applyAlignment="1">
      <alignment horizontal="left"/>
    </xf>
    <xf numFmtId="165" fontId="3" fillId="2" borderId="5" xfId="2" applyNumberFormat="1" applyFont="1" applyFill="1" applyBorder="1" applyAlignment="1">
      <alignment horizontal="left"/>
    </xf>
    <xf numFmtId="165" fontId="3" fillId="0" borderId="5" xfId="2" applyNumberFormat="1" applyFont="1" applyBorder="1" applyAlignment="1">
      <alignment horizontal="left"/>
    </xf>
    <xf numFmtId="43" fontId="3" fillId="2" borderId="5" xfId="1" applyFont="1" applyFill="1" applyBorder="1" applyAlignment="1">
      <alignment horizontal="left"/>
    </xf>
    <xf numFmtId="43" fontId="3" fillId="0" borderId="5" xfId="1" applyFont="1" applyBorder="1" applyAlignment="1">
      <alignment horizontal="left"/>
    </xf>
    <xf numFmtId="0" fontId="7" fillId="0" borderId="0" xfId="0" applyFont="1"/>
    <xf numFmtId="0" fontId="4" fillId="0" borderId="0" xfId="4"/>
    <xf numFmtId="0" fontId="4" fillId="0" borderId="0" xfId="4" applyAlignment="1">
      <alignment horizontal="center" vertical="center" wrapText="1"/>
    </xf>
    <xf numFmtId="0" fontId="8" fillId="0" borderId="13" xfId="4" applyFont="1" applyBorder="1"/>
    <xf numFmtId="0" fontId="8" fillId="0" borderId="8" xfId="4" applyFont="1" applyBorder="1"/>
    <xf numFmtId="0" fontId="8" fillId="0" borderId="14" xfId="4" applyFont="1" applyBorder="1"/>
    <xf numFmtId="0" fontId="8" fillId="0" borderId="15" xfId="4" applyFont="1" applyBorder="1"/>
    <xf numFmtId="164" fontId="8" fillId="0" borderId="8" xfId="1" applyNumberFormat="1" applyFont="1" applyBorder="1"/>
    <xf numFmtId="165" fontId="8" fillId="0" borderId="6" xfId="2" applyNumberFormat="1" applyFont="1" applyBorder="1"/>
    <xf numFmtId="44" fontId="8" fillId="0" borderId="6" xfId="2" applyFont="1" applyBorder="1"/>
    <xf numFmtId="44" fontId="8" fillId="0" borderId="8" xfId="2" applyFont="1" applyBorder="1"/>
    <xf numFmtId="164" fontId="8" fillId="0" borderId="6" xfId="1" applyNumberFormat="1" applyFont="1" applyBorder="1"/>
    <xf numFmtId="0" fontId="8" fillId="0" borderId="0" xfId="4" applyFont="1"/>
    <xf numFmtId="164" fontId="8" fillId="0" borderId="0" xfId="1" applyNumberFormat="1" applyFont="1"/>
    <xf numFmtId="165" fontId="8" fillId="0" borderId="0" xfId="2" applyNumberFormat="1" applyFont="1"/>
    <xf numFmtId="44" fontId="8" fillId="0" borderId="0" xfId="2" applyFont="1"/>
    <xf numFmtId="0" fontId="8" fillId="0" borderId="16" xfId="4" applyFont="1" applyBorder="1"/>
    <xf numFmtId="0" fontId="8" fillId="0" borderId="4" xfId="4" applyFont="1" applyBorder="1"/>
    <xf numFmtId="0" fontId="8" fillId="0" borderId="17" xfId="4" applyFont="1" applyBorder="1"/>
    <xf numFmtId="0" fontId="8" fillId="0" borderId="18" xfId="4" applyFont="1" applyBorder="1"/>
    <xf numFmtId="164" fontId="8" fillId="0" borderId="4" xfId="1" applyNumberFormat="1" applyFont="1" applyBorder="1"/>
    <xf numFmtId="165" fontId="8" fillId="0" borderId="4" xfId="2" applyNumberFormat="1" applyFont="1" applyBorder="1"/>
    <xf numFmtId="44" fontId="8" fillId="0" borderId="4" xfId="2" applyFont="1" applyBorder="1"/>
    <xf numFmtId="0" fontId="8" fillId="2" borderId="19" xfId="4" applyFont="1" applyFill="1" applyBorder="1"/>
    <xf numFmtId="0" fontId="8" fillId="2" borderId="5" xfId="4" applyFont="1" applyFill="1" applyBorder="1"/>
    <xf numFmtId="0" fontId="8" fillId="2" borderId="0" xfId="4" applyFont="1" applyFill="1"/>
    <xf numFmtId="0" fontId="8" fillId="2" borderId="20" xfId="4" applyFont="1" applyFill="1" applyBorder="1"/>
    <xf numFmtId="164" fontId="8" fillId="2" borderId="5" xfId="1" applyNumberFormat="1" applyFont="1" applyFill="1" applyBorder="1"/>
    <xf numFmtId="165" fontId="8" fillId="2" borderId="5" xfId="2" applyNumberFormat="1" applyFont="1" applyFill="1" applyBorder="1"/>
    <xf numFmtId="44" fontId="8" fillId="2" borderId="5" xfId="2" applyFont="1" applyFill="1" applyBorder="1"/>
    <xf numFmtId="0" fontId="8" fillId="0" borderId="19" xfId="4" applyFont="1" applyBorder="1"/>
    <xf numFmtId="0" fontId="8" fillId="0" borderId="5" xfId="4" applyFont="1" applyBorder="1"/>
    <xf numFmtId="0" fontId="8" fillId="0" borderId="20" xfId="4" applyFont="1" applyBorder="1"/>
    <xf numFmtId="164" fontId="8" fillId="0" borderId="5" xfId="1" applyNumberFormat="1" applyFont="1" applyBorder="1"/>
    <xf numFmtId="165" fontId="8" fillId="0" borderId="5" xfId="2" applyNumberFormat="1" applyFont="1" applyBorder="1"/>
    <xf numFmtId="44" fontId="8" fillId="0" borderId="5" xfId="2" applyFont="1" applyBorder="1"/>
    <xf numFmtId="0" fontId="8" fillId="2" borderId="7" xfId="4" applyFont="1" applyFill="1" applyBorder="1"/>
    <xf numFmtId="0" fontId="8" fillId="2" borderId="6" xfId="4" applyFont="1" applyFill="1" applyBorder="1"/>
    <xf numFmtId="0" fontId="8" fillId="2" borderId="21" xfId="4" applyFont="1" applyFill="1" applyBorder="1"/>
    <xf numFmtId="0" fontId="8" fillId="2" borderId="22" xfId="4" applyFont="1" applyFill="1" applyBorder="1"/>
    <xf numFmtId="164" fontId="8" fillId="2" borderId="6" xfId="1" applyNumberFormat="1" applyFont="1" applyFill="1" applyBorder="1"/>
    <xf numFmtId="165" fontId="8" fillId="2" borderId="6" xfId="2" applyNumberFormat="1" applyFont="1" applyFill="1" applyBorder="1"/>
    <xf numFmtId="44" fontId="8" fillId="2" borderId="6" xfId="2" applyFont="1" applyFill="1" applyBorder="1"/>
    <xf numFmtId="164" fontId="8" fillId="0" borderId="6" xfId="1" applyNumberFormat="1" applyFont="1" applyFill="1" applyBorder="1"/>
    <xf numFmtId="165" fontId="8" fillId="0" borderId="6" xfId="2" applyNumberFormat="1" applyFont="1" applyFill="1" applyBorder="1"/>
    <xf numFmtId="44" fontId="8" fillId="0" borderId="6" xfId="2" applyFont="1" applyFill="1" applyBorder="1"/>
    <xf numFmtId="165" fontId="0" fillId="0" borderId="0" xfId="2" applyNumberFormat="1" applyFont="1"/>
    <xf numFmtId="0" fontId="8" fillId="2" borderId="0" xfId="4" applyFont="1" applyFill="1" applyBorder="1"/>
    <xf numFmtId="0" fontId="8" fillId="0" borderId="0" xfId="4" applyFont="1" applyBorder="1"/>
    <xf numFmtId="0" fontId="8" fillId="0" borderId="6" xfId="4" applyFont="1" applyBorder="1"/>
    <xf numFmtId="0" fontId="4" fillId="0" borderId="0" xfId="4" applyBorder="1"/>
    <xf numFmtId="0" fontId="8" fillId="0" borderId="7" xfId="4" applyFont="1" applyBorder="1"/>
    <xf numFmtId="0" fontId="8" fillId="0" borderId="21" xfId="4" applyFont="1" applyBorder="1"/>
    <xf numFmtId="0" fontId="8" fillId="0" borderId="22" xfId="4" applyFont="1" applyBorder="1"/>
    <xf numFmtId="9" fontId="2" fillId="4" borderId="23" xfId="3" applyFont="1" applyFill="1" applyBorder="1" applyAlignment="1" applyProtection="1">
      <alignment horizontal="center" vertical="center" wrapText="1"/>
    </xf>
    <xf numFmtId="9" fontId="2" fillId="4" borderId="24" xfId="3" applyFont="1" applyFill="1" applyBorder="1" applyAlignment="1" applyProtection="1">
      <alignment horizontal="center" vertical="center" wrapText="1"/>
    </xf>
    <xf numFmtId="164" fontId="5" fillId="4" borderId="25" xfId="1" applyNumberFormat="1" applyFont="1" applyFill="1" applyBorder="1" applyAlignment="1">
      <alignment horizontal="center" vertical="center" wrapText="1"/>
    </xf>
    <xf numFmtId="9" fontId="2" fillId="4" borderId="1" xfId="3" applyFont="1" applyFill="1" applyBorder="1" applyAlignment="1" applyProtection="1">
      <alignment horizontal="center" vertical="center" wrapText="1"/>
    </xf>
    <xf numFmtId="9" fontId="2" fillId="4" borderId="2" xfId="3" applyFont="1" applyFill="1" applyBorder="1" applyAlignment="1" applyProtection="1">
      <alignment horizontal="center" vertical="center" wrapText="1"/>
    </xf>
    <xf numFmtId="0" fontId="5" fillId="4" borderId="1" xfId="4" applyFont="1" applyFill="1" applyBorder="1" applyAlignment="1">
      <alignment horizontal="center" vertical="center" wrapText="1"/>
    </xf>
    <xf numFmtId="0" fontId="5" fillId="4" borderId="2" xfId="4" applyFont="1" applyFill="1" applyBorder="1" applyAlignment="1">
      <alignment horizontal="center" vertical="center" wrapText="1"/>
    </xf>
    <xf numFmtId="164" fontId="5" fillId="4" borderId="12" xfId="1" applyNumberFormat="1" applyFont="1" applyFill="1" applyBorder="1" applyAlignment="1">
      <alignment horizontal="center" vertical="center" wrapText="1"/>
    </xf>
    <xf numFmtId="44" fontId="5" fillId="3" borderId="9" xfId="2" applyFont="1" applyFill="1" applyBorder="1" applyAlignment="1">
      <alignment horizontal="centerContinuous"/>
    </xf>
    <xf numFmtId="44" fontId="5" fillId="3" borderId="10" xfId="2" applyFont="1" applyFill="1" applyBorder="1" applyAlignment="1">
      <alignment horizontal="centerContinuous"/>
    </xf>
    <xf numFmtId="164" fontId="5" fillId="4" borderId="27" xfId="1" applyNumberFormat="1" applyFont="1" applyFill="1" applyBorder="1" applyAlignment="1">
      <alignment horizontal="center" vertical="center" wrapText="1"/>
    </xf>
    <xf numFmtId="164" fontId="5" fillId="4" borderId="26" xfId="1" applyNumberFormat="1" applyFont="1" applyFill="1" applyBorder="1" applyAlignment="1">
      <alignment horizontal="center" vertical="center" wrapText="1"/>
    </xf>
    <xf numFmtId="44" fontId="5" fillId="3" borderId="11" xfId="2" applyFont="1" applyFill="1" applyBorder="1" applyAlignment="1">
      <alignment horizontal="centerContinuous"/>
    </xf>
    <xf numFmtId="2" fontId="2" fillId="4" borderId="3" xfId="1" applyNumberFormat="1" applyFont="1" applyFill="1" applyBorder="1" applyAlignment="1">
      <alignment horizontal="center" vertical="center" wrapText="1"/>
    </xf>
    <xf numFmtId="44" fontId="3" fillId="2" borderId="6" xfId="2" applyFont="1" applyFill="1" applyBorder="1" applyAlignment="1">
      <alignment horizontal="left"/>
    </xf>
    <xf numFmtId="43" fontId="3" fillId="2" borderId="6" xfId="1" applyFont="1" applyFill="1" applyBorder="1" applyAlignment="1">
      <alignment horizontal="left"/>
    </xf>
    <xf numFmtId="165" fontId="3" fillId="2" borderId="6" xfId="2" applyNumberFormat="1" applyFont="1" applyFill="1" applyBorder="1" applyAlignment="1">
      <alignment horizontal="left"/>
    </xf>
    <xf numFmtId="0" fontId="10" fillId="3" borderId="0" xfId="0" applyFont="1" applyFill="1"/>
    <xf numFmtId="0" fontId="0" fillId="3" borderId="0" xfId="0" applyFill="1"/>
    <xf numFmtId="0" fontId="10" fillId="0" borderId="0" xfId="0" applyFont="1"/>
    <xf numFmtId="0" fontId="0" fillId="5" borderId="0" xfId="0" applyFill="1"/>
    <xf numFmtId="0" fontId="12" fillId="0" borderId="0" xfId="0" applyFont="1" applyAlignment="1">
      <alignment horizontal="left" vertical="center" indent="4"/>
    </xf>
    <xf numFmtId="0" fontId="0" fillId="0" borderId="0" xfId="0" applyAlignment="1">
      <alignment vertical="top"/>
    </xf>
    <xf numFmtId="0" fontId="12" fillId="0" borderId="0" xfId="0" applyFont="1"/>
    <xf numFmtId="44" fontId="3" fillId="0" borderId="0" xfId="0" applyNumberFormat="1" applyFont="1"/>
    <xf numFmtId="9" fontId="2" fillId="4" borderId="28" xfId="3" applyFont="1" applyFill="1" applyBorder="1" applyAlignment="1" applyProtection="1">
      <alignment horizontal="center" vertical="center" wrapText="1"/>
    </xf>
    <xf numFmtId="43" fontId="4" fillId="0" borderId="0" xfId="4" applyNumberFormat="1"/>
    <xf numFmtId="0" fontId="11" fillId="0" borderId="0" xfId="0" applyFont="1" applyAlignment="1">
      <alignment horizontal="left" vertical="top" wrapText="1"/>
    </xf>
  </cellXfs>
  <cellStyles count="7">
    <cellStyle name="Comma" xfId="1" builtinId="3"/>
    <cellStyle name="Currency" xfId="2" builtinId="4"/>
    <cellStyle name="Currency 2" xfId="6" xr:uid="{F5A2746A-9B7C-4581-BD1E-7DC8CBB6E476}"/>
    <cellStyle name="Normal" xfId="0" builtinId="0"/>
    <cellStyle name="Normal 106" xfId="4" xr:uid="{3EEDFB9E-D6BE-4728-8223-77FF7CBD74C0}"/>
    <cellStyle name="Normal 2 2" xfId="5" xr:uid="{550884CF-0CF0-41F3-8D6C-97B081C66B6B}"/>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ficemgmtentserv.sharepoint.com/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zu3filpwv004.localad.tech\CHI1ISLFLS01_Healthcare\O\OHCA\24\4_Rate%20development\Dental\FY24%20Dental%20Databook%20OHCA_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Enroll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A1C24-7058-4244-B003-7F66362EBEA4}">
  <sheetPr>
    <tabColor theme="9" tint="-0.249977111117893"/>
    <pageSetUpPr fitToPage="1"/>
  </sheetPr>
  <dimension ref="A1:S16"/>
  <sheetViews>
    <sheetView showGridLines="0" zoomScaleNormal="100" zoomScaleSheetLayoutView="145" zoomScalePageLayoutView="38" workbookViewId="0">
      <selection activeCell="A7" sqref="A7:H7"/>
    </sheetView>
  </sheetViews>
  <sheetFormatPr defaultRowHeight="15" x14ac:dyDescent="0.25"/>
  <cols>
    <col min="1" max="1" width="90.7109375" customWidth="1"/>
  </cols>
  <sheetData>
    <row r="1" spans="1:19" ht="21" x14ac:dyDescent="0.35">
      <c r="A1" s="98" t="s">
        <v>0</v>
      </c>
      <c r="B1" s="99"/>
      <c r="C1" s="99"/>
      <c r="D1" s="99"/>
      <c r="E1" s="99"/>
      <c r="F1" s="99"/>
      <c r="G1" s="99"/>
      <c r="H1" s="99"/>
      <c r="I1" s="99"/>
      <c r="J1" s="99"/>
      <c r="K1" s="99"/>
      <c r="L1" s="99"/>
      <c r="M1" s="99"/>
      <c r="N1" s="99"/>
      <c r="O1" s="99"/>
      <c r="P1" s="99"/>
      <c r="Q1" s="99"/>
      <c r="R1" s="99"/>
      <c r="S1" s="99"/>
    </row>
    <row r="2" spans="1:19" ht="21" x14ac:dyDescent="0.35">
      <c r="A2" s="100"/>
    </row>
    <row r="3" spans="1:19" x14ac:dyDescent="0.25">
      <c r="A3" s="101" t="s">
        <v>1</v>
      </c>
      <c r="B3" s="101"/>
      <c r="C3" s="101"/>
      <c r="D3" s="101"/>
      <c r="E3" s="101"/>
      <c r="F3" s="101"/>
      <c r="G3" s="101"/>
      <c r="H3" s="101"/>
      <c r="I3" s="101"/>
      <c r="J3" s="101"/>
      <c r="K3" s="101"/>
      <c r="L3" s="101"/>
      <c r="M3" s="101"/>
      <c r="N3" s="101"/>
      <c r="O3" s="101"/>
      <c r="P3" s="101"/>
      <c r="Q3" s="101"/>
      <c r="R3" s="101"/>
      <c r="S3" s="101"/>
    </row>
    <row r="5" spans="1:19" ht="30" customHeight="1" x14ac:dyDescent="0.25">
      <c r="A5" s="108" t="s">
        <v>2</v>
      </c>
      <c r="B5" s="108"/>
      <c r="C5" s="108"/>
      <c r="D5" s="108"/>
      <c r="E5" s="108"/>
      <c r="F5" s="108"/>
      <c r="G5" s="108"/>
      <c r="H5" s="108"/>
    </row>
    <row r="6" spans="1:19" ht="3.75" customHeight="1" x14ac:dyDescent="0.25">
      <c r="A6" s="102"/>
    </row>
    <row r="7" spans="1:19" s="103" customFormat="1" ht="75" customHeight="1" x14ac:dyDescent="0.25">
      <c r="A7" s="108" t="s">
        <v>3</v>
      </c>
      <c r="B7" s="108"/>
      <c r="C7" s="108"/>
      <c r="D7" s="108"/>
      <c r="E7" s="108"/>
      <c r="F7" s="108"/>
      <c r="G7" s="108"/>
      <c r="H7" s="108"/>
    </row>
    <row r="16" spans="1:19" x14ac:dyDescent="0.25">
      <c r="B16" s="104"/>
    </row>
  </sheetData>
  <mergeCells count="2">
    <mergeCell ref="A5:H5"/>
    <mergeCell ref="A7:H7"/>
  </mergeCells>
  <pageMargins left="0.7" right="0.7" top="0.75" bottom="0.75" header="0.3" footer="0.3"/>
  <pageSetup scale="79" orientation="landscape" r:id="rId1"/>
  <headerFooter>
    <oddHeader xml:space="preserve">&amp;L&amp;G
&amp;RState of Oklahoma
</oddHeader>
    <oddFooter>&amp;LGuidehouse | DRAFT, Proprietary and Confidential&amp;R&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9CF3B-F93D-4641-85ED-D7329223515E}">
  <sheetPr>
    <tabColor theme="9" tint="-0.249977111117893"/>
    <pageSetUpPr fitToPage="1"/>
  </sheetPr>
  <dimension ref="A1:I361"/>
  <sheetViews>
    <sheetView tabSelected="1" zoomScaleNormal="100" zoomScaleSheetLayoutView="70" zoomScalePageLayoutView="85" workbookViewId="0"/>
  </sheetViews>
  <sheetFormatPr defaultColWidth="9.28515625" defaultRowHeight="12.75" x14ac:dyDescent="0.2"/>
  <cols>
    <col min="1" max="2" width="15.5703125" style="1" customWidth="1"/>
    <col min="3" max="3" width="25.7109375" style="1" bestFit="1" customWidth="1"/>
    <col min="4" max="4" width="29.28515625" style="1" customWidth="1"/>
    <col min="5" max="5" width="9.140625" style="1" bestFit="1" customWidth="1"/>
    <col min="6" max="6" width="14.28515625" style="1" bestFit="1" customWidth="1"/>
    <col min="7" max="9" width="15.5703125" style="1" customWidth="1"/>
    <col min="10" max="16384" width="9.28515625" style="1"/>
  </cols>
  <sheetData>
    <row r="1" spans="1:9" ht="45" customHeight="1" x14ac:dyDescent="0.2">
      <c r="A1" s="81" t="s">
        <v>4</v>
      </c>
      <c r="B1" s="81" t="s">
        <v>5</v>
      </c>
      <c r="C1" s="82" t="s">
        <v>6</v>
      </c>
      <c r="D1" s="82" t="s">
        <v>7</v>
      </c>
      <c r="E1" s="82" t="s">
        <v>8</v>
      </c>
      <c r="F1" s="82" t="s">
        <v>9</v>
      </c>
      <c r="G1" s="83" t="s">
        <v>10</v>
      </c>
    </row>
    <row r="2" spans="1:9" ht="15" customHeight="1" x14ac:dyDescent="0.2">
      <c r="A2" s="2" t="s">
        <v>11</v>
      </c>
      <c r="B2" s="2" t="s">
        <v>12</v>
      </c>
      <c r="C2" s="2" t="s">
        <v>13</v>
      </c>
      <c r="D2" s="2" t="s">
        <v>14</v>
      </c>
      <c r="E2" s="2" t="s">
        <v>15</v>
      </c>
      <c r="F2" s="2" t="s">
        <v>15</v>
      </c>
      <c r="G2" s="3">
        <v>50699.286633999996</v>
      </c>
      <c r="I2" s="15"/>
    </row>
    <row r="3" spans="1:9" ht="15" customHeight="1" x14ac:dyDescent="0.2">
      <c r="A3" s="11" t="s">
        <v>11</v>
      </c>
      <c r="B3" s="11" t="s">
        <v>12</v>
      </c>
      <c r="C3" s="11" t="s">
        <v>13</v>
      </c>
      <c r="D3" s="11" t="s">
        <v>14</v>
      </c>
      <c r="E3" s="11" t="s">
        <v>15</v>
      </c>
      <c r="F3" s="11" t="s">
        <v>16</v>
      </c>
      <c r="G3" s="12">
        <v>10285.152773</v>
      </c>
      <c r="I3" s="15"/>
    </row>
    <row r="4" spans="1:9" ht="15" customHeight="1" x14ac:dyDescent="0.2">
      <c r="A4" s="2" t="s">
        <v>11</v>
      </c>
      <c r="B4" s="2" t="s">
        <v>12</v>
      </c>
      <c r="C4" s="2" t="s">
        <v>13</v>
      </c>
      <c r="D4" s="2" t="s">
        <v>17</v>
      </c>
      <c r="E4" s="2" t="s">
        <v>15</v>
      </c>
      <c r="F4" s="2" t="s">
        <v>15</v>
      </c>
      <c r="G4" s="3">
        <v>60411.511655000009</v>
      </c>
      <c r="I4" s="15"/>
    </row>
    <row r="5" spans="1:9" ht="15" customHeight="1" x14ac:dyDescent="0.2">
      <c r="A5" s="11" t="s">
        <v>11</v>
      </c>
      <c r="B5" s="11" t="s">
        <v>12</v>
      </c>
      <c r="C5" s="11" t="s">
        <v>13</v>
      </c>
      <c r="D5" s="11" t="s">
        <v>17</v>
      </c>
      <c r="E5" s="11" t="s">
        <v>15</v>
      </c>
      <c r="F5" s="11" t="s">
        <v>16</v>
      </c>
      <c r="G5" s="12">
        <v>17586.94325</v>
      </c>
      <c r="I5" s="15"/>
    </row>
    <row r="6" spans="1:9" ht="15" customHeight="1" x14ac:dyDescent="0.2">
      <c r="A6" s="8" t="s">
        <v>11</v>
      </c>
      <c r="B6" s="8" t="s">
        <v>12</v>
      </c>
      <c r="C6" s="8" t="s">
        <v>13</v>
      </c>
      <c r="D6" s="8" t="s">
        <v>18</v>
      </c>
      <c r="E6" s="8" t="s">
        <v>16</v>
      </c>
      <c r="F6" s="8" t="s">
        <v>15</v>
      </c>
      <c r="G6" s="9">
        <v>1315.6358690000002</v>
      </c>
      <c r="I6" s="15"/>
    </row>
    <row r="7" spans="1:9" ht="15" customHeight="1" x14ac:dyDescent="0.2">
      <c r="A7" s="11" t="s">
        <v>11</v>
      </c>
      <c r="B7" s="11" t="s">
        <v>12</v>
      </c>
      <c r="C7" s="11" t="s">
        <v>13</v>
      </c>
      <c r="D7" s="11" t="s">
        <v>18</v>
      </c>
      <c r="E7" s="11" t="s">
        <v>16</v>
      </c>
      <c r="F7" s="11" t="s">
        <v>16</v>
      </c>
      <c r="G7" s="12">
        <v>277.553763</v>
      </c>
      <c r="I7" s="15"/>
    </row>
    <row r="8" spans="1:9" ht="15" customHeight="1" x14ac:dyDescent="0.2">
      <c r="A8" s="2" t="s">
        <v>11</v>
      </c>
      <c r="B8" s="2" t="s">
        <v>12</v>
      </c>
      <c r="C8" s="2" t="s">
        <v>19</v>
      </c>
      <c r="D8" s="2" t="s">
        <v>18</v>
      </c>
      <c r="E8" s="2" t="s">
        <v>15</v>
      </c>
      <c r="F8" s="2" t="s">
        <v>15</v>
      </c>
      <c r="G8" s="3">
        <v>3056.4086029999994</v>
      </c>
      <c r="I8" s="15"/>
    </row>
    <row r="9" spans="1:9" ht="15" customHeight="1" x14ac:dyDescent="0.2">
      <c r="A9" s="5" t="s">
        <v>11</v>
      </c>
      <c r="B9" s="5" t="s">
        <v>12</v>
      </c>
      <c r="C9" s="5" t="s">
        <v>19</v>
      </c>
      <c r="D9" s="5" t="s">
        <v>18</v>
      </c>
      <c r="E9" s="5" t="s">
        <v>15</v>
      </c>
      <c r="F9" s="5" t="s">
        <v>16</v>
      </c>
      <c r="G9" s="6">
        <v>728.59377800000004</v>
      </c>
      <c r="I9" s="15"/>
    </row>
    <row r="10" spans="1:9" ht="15" customHeight="1" x14ac:dyDescent="0.2">
      <c r="A10" s="8" t="s">
        <v>11</v>
      </c>
      <c r="B10" s="8" t="s">
        <v>12</v>
      </c>
      <c r="C10" s="8" t="s">
        <v>19</v>
      </c>
      <c r="D10" s="8" t="s">
        <v>18</v>
      </c>
      <c r="E10" s="8" t="s">
        <v>16</v>
      </c>
      <c r="F10" s="8" t="s">
        <v>15</v>
      </c>
      <c r="G10" s="9">
        <v>44.935483999999995</v>
      </c>
      <c r="I10" s="15"/>
    </row>
    <row r="11" spans="1:9" ht="15" customHeight="1" x14ac:dyDescent="0.2">
      <c r="A11" s="11" t="s">
        <v>11</v>
      </c>
      <c r="B11" s="11" t="s">
        <v>12</v>
      </c>
      <c r="C11" s="11" t="s">
        <v>19</v>
      </c>
      <c r="D11" s="11" t="s">
        <v>18</v>
      </c>
      <c r="E11" s="11" t="s">
        <v>16</v>
      </c>
      <c r="F11" s="11" t="s">
        <v>16</v>
      </c>
      <c r="G11" s="12">
        <v>12</v>
      </c>
      <c r="I11" s="15"/>
    </row>
    <row r="12" spans="1:9" ht="15" customHeight="1" x14ac:dyDescent="0.2">
      <c r="A12" s="2" t="s">
        <v>11</v>
      </c>
      <c r="B12" s="2" t="s">
        <v>20</v>
      </c>
      <c r="C12" s="2" t="s">
        <v>21</v>
      </c>
      <c r="D12" s="2" t="s">
        <v>14</v>
      </c>
      <c r="E12" s="2" t="s">
        <v>15</v>
      </c>
      <c r="F12" s="2" t="s">
        <v>15</v>
      </c>
      <c r="G12" s="3">
        <v>349324.90630600002</v>
      </c>
      <c r="I12" s="15"/>
    </row>
    <row r="13" spans="1:9" ht="15" customHeight="1" x14ac:dyDescent="0.2">
      <c r="A13" s="5" t="s">
        <v>11</v>
      </c>
      <c r="B13" s="5" t="s">
        <v>22</v>
      </c>
      <c r="C13" s="5" t="s">
        <v>21</v>
      </c>
      <c r="D13" s="5" t="s">
        <v>14</v>
      </c>
      <c r="E13" s="5" t="s">
        <v>15</v>
      </c>
      <c r="F13" s="5" t="s">
        <v>15</v>
      </c>
      <c r="G13" s="6">
        <v>425328.91178900003</v>
      </c>
      <c r="I13" s="15"/>
    </row>
    <row r="14" spans="1:9" ht="15" customHeight="1" x14ac:dyDescent="0.2">
      <c r="A14" s="8" t="s">
        <v>11</v>
      </c>
      <c r="B14" s="8" t="s">
        <v>23</v>
      </c>
      <c r="C14" s="8" t="s">
        <v>21</v>
      </c>
      <c r="D14" s="8" t="s">
        <v>14</v>
      </c>
      <c r="E14" s="8" t="s">
        <v>15</v>
      </c>
      <c r="F14" s="8" t="s">
        <v>15</v>
      </c>
      <c r="G14" s="9">
        <v>321948.23876599997</v>
      </c>
      <c r="I14" s="15"/>
    </row>
    <row r="15" spans="1:9" ht="15" customHeight="1" x14ac:dyDescent="0.2">
      <c r="A15" s="5" t="s">
        <v>11</v>
      </c>
      <c r="B15" s="5" t="s">
        <v>24</v>
      </c>
      <c r="C15" s="5" t="s">
        <v>21</v>
      </c>
      <c r="D15" s="5" t="s">
        <v>14</v>
      </c>
      <c r="E15" s="5" t="s">
        <v>15</v>
      </c>
      <c r="F15" s="5" t="s">
        <v>15</v>
      </c>
      <c r="G15" s="6">
        <v>566397.53434499993</v>
      </c>
      <c r="I15" s="15"/>
    </row>
    <row r="16" spans="1:9" ht="15" customHeight="1" x14ac:dyDescent="0.2">
      <c r="A16" s="2" t="s">
        <v>11</v>
      </c>
      <c r="B16" s="2" t="s">
        <v>20</v>
      </c>
      <c r="C16" s="2" t="s">
        <v>21</v>
      </c>
      <c r="D16" s="2" t="s">
        <v>14</v>
      </c>
      <c r="E16" s="2" t="s">
        <v>15</v>
      </c>
      <c r="F16" s="2" t="s">
        <v>16</v>
      </c>
      <c r="G16" s="3">
        <v>170889.76216099999</v>
      </c>
      <c r="I16" s="15"/>
    </row>
    <row r="17" spans="1:9" ht="15" customHeight="1" x14ac:dyDescent="0.2">
      <c r="A17" s="5" t="s">
        <v>11</v>
      </c>
      <c r="B17" s="5" t="s">
        <v>22</v>
      </c>
      <c r="C17" s="5" t="s">
        <v>21</v>
      </c>
      <c r="D17" s="5" t="s">
        <v>14</v>
      </c>
      <c r="E17" s="5" t="s">
        <v>15</v>
      </c>
      <c r="F17" s="5" t="s">
        <v>16</v>
      </c>
      <c r="G17" s="6">
        <v>15990.532805000003</v>
      </c>
      <c r="I17" s="15"/>
    </row>
    <row r="18" spans="1:9" ht="15" customHeight="1" x14ac:dyDescent="0.2">
      <c r="A18" s="8" t="s">
        <v>11</v>
      </c>
      <c r="B18" s="8" t="s">
        <v>23</v>
      </c>
      <c r="C18" s="8" t="s">
        <v>21</v>
      </c>
      <c r="D18" s="8" t="s">
        <v>14</v>
      </c>
      <c r="E18" s="8" t="s">
        <v>15</v>
      </c>
      <c r="F18" s="8" t="s">
        <v>16</v>
      </c>
      <c r="G18" s="9">
        <v>21860.424598000001</v>
      </c>
      <c r="I18" s="15"/>
    </row>
    <row r="19" spans="1:9" ht="15" customHeight="1" x14ac:dyDescent="0.2">
      <c r="A19" s="5" t="s">
        <v>11</v>
      </c>
      <c r="B19" s="5" t="s">
        <v>24</v>
      </c>
      <c r="C19" s="5" t="s">
        <v>21</v>
      </c>
      <c r="D19" s="5" t="s">
        <v>14</v>
      </c>
      <c r="E19" s="5" t="s">
        <v>15</v>
      </c>
      <c r="F19" s="5" t="s">
        <v>16</v>
      </c>
      <c r="G19" s="6">
        <v>75942.614245000004</v>
      </c>
      <c r="I19" s="15"/>
    </row>
    <row r="20" spans="1:9" ht="15" customHeight="1" x14ac:dyDescent="0.2">
      <c r="A20" s="2" t="s">
        <v>11</v>
      </c>
      <c r="B20" s="2" t="s">
        <v>12</v>
      </c>
      <c r="C20" s="2" t="s">
        <v>21</v>
      </c>
      <c r="D20" s="2" t="s">
        <v>14</v>
      </c>
      <c r="E20" s="2" t="s">
        <v>16</v>
      </c>
      <c r="F20" s="2" t="s">
        <v>15</v>
      </c>
      <c r="G20" s="3">
        <v>31211.3923</v>
      </c>
      <c r="I20" s="15"/>
    </row>
    <row r="21" spans="1:9" ht="15" customHeight="1" x14ac:dyDescent="0.2">
      <c r="A21" s="11" t="s">
        <v>11</v>
      </c>
      <c r="B21" s="11" t="s">
        <v>12</v>
      </c>
      <c r="C21" s="11" t="s">
        <v>21</v>
      </c>
      <c r="D21" s="11" t="s">
        <v>14</v>
      </c>
      <c r="E21" s="11" t="s">
        <v>16</v>
      </c>
      <c r="F21" s="11" t="s">
        <v>16</v>
      </c>
      <c r="G21" s="12">
        <v>5586.8917799999999</v>
      </c>
      <c r="I21" s="15"/>
    </row>
    <row r="22" spans="1:9" ht="15" customHeight="1" x14ac:dyDescent="0.2">
      <c r="A22" s="2" t="s">
        <v>11</v>
      </c>
      <c r="B22" s="2" t="s">
        <v>20</v>
      </c>
      <c r="C22" s="2" t="s">
        <v>21</v>
      </c>
      <c r="D22" s="2" t="s">
        <v>25</v>
      </c>
      <c r="E22" s="2" t="s">
        <v>15</v>
      </c>
      <c r="F22" s="2" t="s">
        <v>15</v>
      </c>
      <c r="G22" s="3">
        <v>446279.933632</v>
      </c>
      <c r="I22" s="15"/>
    </row>
    <row r="23" spans="1:9" ht="15" customHeight="1" x14ac:dyDescent="0.2">
      <c r="A23" s="5" t="s">
        <v>11</v>
      </c>
      <c r="B23" s="5" t="s">
        <v>22</v>
      </c>
      <c r="C23" s="5" t="s">
        <v>21</v>
      </c>
      <c r="D23" s="5" t="s">
        <v>25</v>
      </c>
      <c r="E23" s="5" t="s">
        <v>15</v>
      </c>
      <c r="F23" s="5" t="s">
        <v>15</v>
      </c>
      <c r="G23" s="6">
        <v>548896.69497900014</v>
      </c>
      <c r="I23" s="15"/>
    </row>
    <row r="24" spans="1:9" ht="15" customHeight="1" x14ac:dyDescent="0.2">
      <c r="A24" s="8" t="s">
        <v>11</v>
      </c>
      <c r="B24" s="8" t="s">
        <v>23</v>
      </c>
      <c r="C24" s="8" t="s">
        <v>21</v>
      </c>
      <c r="D24" s="8" t="s">
        <v>25</v>
      </c>
      <c r="E24" s="8" t="s">
        <v>15</v>
      </c>
      <c r="F24" s="8" t="s">
        <v>15</v>
      </c>
      <c r="G24" s="9">
        <v>391488.85886500002</v>
      </c>
      <c r="I24" s="15"/>
    </row>
    <row r="25" spans="1:9" ht="15" customHeight="1" x14ac:dyDescent="0.2">
      <c r="A25" s="11" t="s">
        <v>11</v>
      </c>
      <c r="B25" s="11" t="s">
        <v>24</v>
      </c>
      <c r="C25" s="11" t="s">
        <v>21</v>
      </c>
      <c r="D25" s="11" t="s">
        <v>25</v>
      </c>
      <c r="E25" s="11" t="s">
        <v>15</v>
      </c>
      <c r="F25" s="11" t="s">
        <v>15</v>
      </c>
      <c r="G25" s="12">
        <v>714079.30295399996</v>
      </c>
      <c r="I25" s="15"/>
    </row>
    <row r="26" spans="1:9" ht="15" customHeight="1" x14ac:dyDescent="0.2">
      <c r="A26" s="2" t="s">
        <v>11</v>
      </c>
      <c r="B26" s="2" t="s">
        <v>20</v>
      </c>
      <c r="C26" s="2" t="s">
        <v>21</v>
      </c>
      <c r="D26" s="2" t="s">
        <v>25</v>
      </c>
      <c r="E26" s="2" t="s">
        <v>15</v>
      </c>
      <c r="F26" s="2" t="s">
        <v>16</v>
      </c>
      <c r="G26" s="3">
        <v>253377.99619000003</v>
      </c>
      <c r="I26" s="15"/>
    </row>
    <row r="27" spans="1:9" ht="15" customHeight="1" x14ac:dyDescent="0.2">
      <c r="A27" s="5" t="s">
        <v>11</v>
      </c>
      <c r="B27" s="5" t="s">
        <v>22</v>
      </c>
      <c r="C27" s="5" t="s">
        <v>21</v>
      </c>
      <c r="D27" s="5" t="s">
        <v>25</v>
      </c>
      <c r="E27" s="5" t="s">
        <v>15</v>
      </c>
      <c r="F27" s="5" t="s">
        <v>16</v>
      </c>
      <c r="G27" s="6">
        <v>30101.844518999998</v>
      </c>
      <c r="I27" s="15"/>
    </row>
    <row r="28" spans="1:9" ht="15" customHeight="1" x14ac:dyDescent="0.2">
      <c r="A28" s="8" t="s">
        <v>11</v>
      </c>
      <c r="B28" s="8" t="s">
        <v>23</v>
      </c>
      <c r="C28" s="8" t="s">
        <v>21</v>
      </c>
      <c r="D28" s="8" t="s">
        <v>25</v>
      </c>
      <c r="E28" s="8" t="s">
        <v>15</v>
      </c>
      <c r="F28" s="8" t="s">
        <v>16</v>
      </c>
      <c r="G28" s="9">
        <v>37625.726486000007</v>
      </c>
      <c r="I28" s="15"/>
    </row>
    <row r="29" spans="1:9" ht="15" customHeight="1" x14ac:dyDescent="0.2">
      <c r="A29" s="11" t="s">
        <v>11</v>
      </c>
      <c r="B29" s="11" t="s">
        <v>24</v>
      </c>
      <c r="C29" s="11" t="s">
        <v>21</v>
      </c>
      <c r="D29" s="11" t="s">
        <v>25</v>
      </c>
      <c r="E29" s="11" t="s">
        <v>15</v>
      </c>
      <c r="F29" s="11" t="s">
        <v>16</v>
      </c>
      <c r="G29" s="12">
        <v>122810.84912699999</v>
      </c>
      <c r="I29" s="15"/>
    </row>
    <row r="30" spans="1:9" ht="15" customHeight="1" x14ac:dyDescent="0.2">
      <c r="A30" s="2" t="s">
        <v>11</v>
      </c>
      <c r="B30" s="2" t="s">
        <v>12</v>
      </c>
      <c r="C30" s="2" t="s">
        <v>21</v>
      </c>
      <c r="D30" s="2" t="s">
        <v>25</v>
      </c>
      <c r="E30" s="2" t="s">
        <v>16</v>
      </c>
      <c r="F30" s="2" t="s">
        <v>15</v>
      </c>
      <c r="G30" s="3">
        <v>88494.189182000002</v>
      </c>
      <c r="I30" s="15"/>
    </row>
    <row r="31" spans="1:9" ht="15" customHeight="1" x14ac:dyDescent="0.2">
      <c r="A31" s="5" t="s">
        <v>11</v>
      </c>
      <c r="B31" s="5" t="s">
        <v>12</v>
      </c>
      <c r="C31" s="5" t="s">
        <v>21</v>
      </c>
      <c r="D31" s="5" t="s">
        <v>25</v>
      </c>
      <c r="E31" s="5" t="s">
        <v>16</v>
      </c>
      <c r="F31" s="5" t="s">
        <v>16</v>
      </c>
      <c r="G31" s="6">
        <v>19556.125031</v>
      </c>
      <c r="I31" s="15"/>
    </row>
    <row r="32" spans="1:9" ht="15" customHeight="1" x14ac:dyDescent="0.2">
      <c r="A32" s="2" t="s">
        <v>11</v>
      </c>
      <c r="B32" s="2" t="s">
        <v>20</v>
      </c>
      <c r="C32" s="2" t="s">
        <v>21</v>
      </c>
      <c r="D32" s="2" t="s">
        <v>26</v>
      </c>
      <c r="E32" s="2" t="s">
        <v>15</v>
      </c>
      <c r="F32" s="2" t="s">
        <v>15</v>
      </c>
      <c r="G32" s="3">
        <v>163243.18546799995</v>
      </c>
      <c r="I32" s="15"/>
    </row>
    <row r="33" spans="1:9" ht="15" customHeight="1" x14ac:dyDescent="0.2">
      <c r="A33" s="5" t="s">
        <v>11</v>
      </c>
      <c r="B33" s="5" t="s">
        <v>22</v>
      </c>
      <c r="C33" s="5" t="s">
        <v>21</v>
      </c>
      <c r="D33" s="5" t="s">
        <v>26</v>
      </c>
      <c r="E33" s="5" t="s">
        <v>15</v>
      </c>
      <c r="F33" s="5" t="s">
        <v>15</v>
      </c>
      <c r="G33" s="6">
        <v>166120.55698200004</v>
      </c>
      <c r="I33" s="15"/>
    </row>
    <row r="34" spans="1:9" ht="15" customHeight="1" x14ac:dyDescent="0.2">
      <c r="A34" s="8" t="s">
        <v>11</v>
      </c>
      <c r="B34" s="8" t="s">
        <v>23</v>
      </c>
      <c r="C34" s="8" t="s">
        <v>21</v>
      </c>
      <c r="D34" s="8" t="s">
        <v>26</v>
      </c>
      <c r="E34" s="8" t="s">
        <v>15</v>
      </c>
      <c r="F34" s="8" t="s">
        <v>15</v>
      </c>
      <c r="G34" s="9">
        <v>125146.36407899999</v>
      </c>
      <c r="I34" s="15"/>
    </row>
    <row r="35" spans="1:9" ht="15" customHeight="1" x14ac:dyDescent="0.2">
      <c r="A35" s="11" t="s">
        <v>11</v>
      </c>
      <c r="B35" s="11" t="s">
        <v>24</v>
      </c>
      <c r="C35" s="11" t="s">
        <v>21</v>
      </c>
      <c r="D35" s="11" t="s">
        <v>26</v>
      </c>
      <c r="E35" s="11" t="s">
        <v>15</v>
      </c>
      <c r="F35" s="11" t="s">
        <v>15</v>
      </c>
      <c r="G35" s="12">
        <v>236129.58362800002</v>
      </c>
      <c r="I35" s="15"/>
    </row>
    <row r="36" spans="1:9" ht="15" customHeight="1" x14ac:dyDescent="0.2">
      <c r="A36" s="2" t="s">
        <v>11</v>
      </c>
      <c r="B36" s="2" t="s">
        <v>20</v>
      </c>
      <c r="C36" s="2" t="s">
        <v>21</v>
      </c>
      <c r="D36" s="2" t="s">
        <v>26</v>
      </c>
      <c r="E36" s="2" t="s">
        <v>15</v>
      </c>
      <c r="F36" s="2" t="s">
        <v>16</v>
      </c>
      <c r="G36" s="3">
        <v>88672.713424999994</v>
      </c>
      <c r="I36" s="15"/>
    </row>
    <row r="37" spans="1:9" ht="15" customHeight="1" x14ac:dyDescent="0.2">
      <c r="A37" s="5" t="s">
        <v>11</v>
      </c>
      <c r="B37" s="5" t="s">
        <v>22</v>
      </c>
      <c r="C37" s="5" t="s">
        <v>21</v>
      </c>
      <c r="D37" s="5" t="s">
        <v>26</v>
      </c>
      <c r="E37" s="5" t="s">
        <v>15</v>
      </c>
      <c r="F37" s="5" t="s">
        <v>16</v>
      </c>
      <c r="G37" s="6">
        <v>11048.272247000001</v>
      </c>
      <c r="I37" s="15"/>
    </row>
    <row r="38" spans="1:9" ht="15" customHeight="1" x14ac:dyDescent="0.2">
      <c r="A38" s="8" t="s">
        <v>11</v>
      </c>
      <c r="B38" s="8" t="s">
        <v>23</v>
      </c>
      <c r="C38" s="8" t="s">
        <v>21</v>
      </c>
      <c r="D38" s="8" t="s">
        <v>26</v>
      </c>
      <c r="E38" s="8" t="s">
        <v>15</v>
      </c>
      <c r="F38" s="8" t="s">
        <v>16</v>
      </c>
      <c r="G38" s="9">
        <v>15335.913506000001</v>
      </c>
      <c r="I38" s="15"/>
    </row>
    <row r="39" spans="1:9" ht="15" customHeight="1" x14ac:dyDescent="0.2">
      <c r="A39" s="11" t="s">
        <v>11</v>
      </c>
      <c r="B39" s="11" t="s">
        <v>24</v>
      </c>
      <c r="C39" s="11" t="s">
        <v>21</v>
      </c>
      <c r="D39" s="11" t="s">
        <v>26</v>
      </c>
      <c r="E39" s="11" t="s">
        <v>15</v>
      </c>
      <c r="F39" s="11" t="s">
        <v>16</v>
      </c>
      <c r="G39" s="12">
        <v>45607.788294999998</v>
      </c>
      <c r="I39" s="15"/>
    </row>
    <row r="40" spans="1:9" ht="15" customHeight="1" x14ac:dyDescent="0.2">
      <c r="A40" s="2" t="s">
        <v>11</v>
      </c>
      <c r="B40" s="2" t="s">
        <v>12</v>
      </c>
      <c r="C40" s="2" t="s">
        <v>21</v>
      </c>
      <c r="D40" s="2" t="s">
        <v>26</v>
      </c>
      <c r="E40" s="2" t="s">
        <v>16</v>
      </c>
      <c r="F40" s="2" t="s">
        <v>15</v>
      </c>
      <c r="G40" s="3">
        <v>33115.150179999997</v>
      </c>
      <c r="I40" s="15"/>
    </row>
    <row r="41" spans="1:9" ht="15" customHeight="1" x14ac:dyDescent="0.2">
      <c r="A41" s="5" t="s">
        <v>11</v>
      </c>
      <c r="B41" s="5" t="s">
        <v>12</v>
      </c>
      <c r="C41" s="5" t="s">
        <v>21</v>
      </c>
      <c r="D41" s="5" t="s">
        <v>26</v>
      </c>
      <c r="E41" s="5" t="s">
        <v>16</v>
      </c>
      <c r="F41" s="5" t="s">
        <v>16</v>
      </c>
      <c r="G41" s="6">
        <v>7564.1002249999992</v>
      </c>
      <c r="I41" s="15"/>
    </row>
    <row r="42" spans="1:9" ht="15" customHeight="1" x14ac:dyDescent="0.2">
      <c r="A42" s="2" t="s">
        <v>11</v>
      </c>
      <c r="B42" s="2" t="s">
        <v>20</v>
      </c>
      <c r="C42" s="2" t="s">
        <v>27</v>
      </c>
      <c r="D42" s="2" t="s">
        <v>28</v>
      </c>
      <c r="E42" s="2" t="s">
        <v>15</v>
      </c>
      <c r="F42" s="2" t="s">
        <v>15</v>
      </c>
      <c r="G42" s="3">
        <v>169899.65401399997</v>
      </c>
      <c r="I42" s="15"/>
    </row>
    <row r="43" spans="1:9" ht="15" customHeight="1" x14ac:dyDescent="0.2">
      <c r="A43" s="5" t="s">
        <v>11</v>
      </c>
      <c r="B43" s="5" t="s">
        <v>22</v>
      </c>
      <c r="C43" s="5" t="s">
        <v>27</v>
      </c>
      <c r="D43" s="5" t="s">
        <v>28</v>
      </c>
      <c r="E43" s="5" t="s">
        <v>15</v>
      </c>
      <c r="F43" s="5" t="s">
        <v>15</v>
      </c>
      <c r="G43" s="6">
        <v>143241.607992</v>
      </c>
      <c r="I43" s="15"/>
    </row>
    <row r="44" spans="1:9" ht="15" customHeight="1" x14ac:dyDescent="0.2">
      <c r="A44" s="8" t="s">
        <v>11</v>
      </c>
      <c r="B44" s="8" t="s">
        <v>23</v>
      </c>
      <c r="C44" s="8" t="s">
        <v>27</v>
      </c>
      <c r="D44" s="8" t="s">
        <v>28</v>
      </c>
      <c r="E44" s="8" t="s">
        <v>15</v>
      </c>
      <c r="F44" s="8" t="s">
        <v>15</v>
      </c>
      <c r="G44" s="9">
        <v>114000.04606899999</v>
      </c>
      <c r="I44" s="15"/>
    </row>
    <row r="45" spans="1:9" ht="15" customHeight="1" x14ac:dyDescent="0.2">
      <c r="A45" s="11" t="s">
        <v>11</v>
      </c>
      <c r="B45" s="11" t="s">
        <v>24</v>
      </c>
      <c r="C45" s="11" t="s">
        <v>27</v>
      </c>
      <c r="D45" s="11" t="s">
        <v>28</v>
      </c>
      <c r="E45" s="11" t="s">
        <v>15</v>
      </c>
      <c r="F45" s="11" t="s">
        <v>15</v>
      </c>
      <c r="G45" s="12">
        <v>230068.110162</v>
      </c>
      <c r="I45" s="15"/>
    </row>
    <row r="46" spans="1:9" ht="15" customHeight="1" x14ac:dyDescent="0.2">
      <c r="A46" s="2" t="s">
        <v>11</v>
      </c>
      <c r="B46" s="2" t="s">
        <v>20</v>
      </c>
      <c r="C46" s="2" t="s">
        <v>27</v>
      </c>
      <c r="D46" s="2" t="s">
        <v>28</v>
      </c>
      <c r="E46" s="2" t="s">
        <v>15</v>
      </c>
      <c r="F46" s="2" t="s">
        <v>16</v>
      </c>
      <c r="G46" s="3">
        <v>76890.756171999994</v>
      </c>
      <c r="I46" s="15"/>
    </row>
    <row r="47" spans="1:9" ht="15" customHeight="1" x14ac:dyDescent="0.2">
      <c r="A47" s="5" t="s">
        <v>11</v>
      </c>
      <c r="B47" s="5" t="s">
        <v>22</v>
      </c>
      <c r="C47" s="5" t="s">
        <v>27</v>
      </c>
      <c r="D47" s="5" t="s">
        <v>28</v>
      </c>
      <c r="E47" s="5" t="s">
        <v>15</v>
      </c>
      <c r="F47" s="5" t="s">
        <v>16</v>
      </c>
      <c r="G47" s="6">
        <v>11215.158101999999</v>
      </c>
      <c r="I47" s="15"/>
    </row>
    <row r="48" spans="1:9" ht="15" customHeight="1" x14ac:dyDescent="0.2">
      <c r="A48" s="8" t="s">
        <v>11</v>
      </c>
      <c r="B48" s="8" t="s">
        <v>23</v>
      </c>
      <c r="C48" s="8" t="s">
        <v>27</v>
      </c>
      <c r="D48" s="8" t="s">
        <v>28</v>
      </c>
      <c r="E48" s="8" t="s">
        <v>15</v>
      </c>
      <c r="F48" s="8" t="s">
        <v>16</v>
      </c>
      <c r="G48" s="9">
        <v>17843.925714000001</v>
      </c>
      <c r="I48" s="15"/>
    </row>
    <row r="49" spans="1:9" ht="15" customHeight="1" x14ac:dyDescent="0.2">
      <c r="A49" s="11" t="s">
        <v>11</v>
      </c>
      <c r="B49" s="11" t="s">
        <v>24</v>
      </c>
      <c r="C49" s="11" t="s">
        <v>27</v>
      </c>
      <c r="D49" s="11" t="s">
        <v>28</v>
      </c>
      <c r="E49" s="11" t="s">
        <v>15</v>
      </c>
      <c r="F49" s="11" t="s">
        <v>16</v>
      </c>
      <c r="G49" s="12">
        <v>39765.720938999999</v>
      </c>
      <c r="I49" s="15"/>
    </row>
    <row r="50" spans="1:9" ht="15" customHeight="1" x14ac:dyDescent="0.2">
      <c r="A50" s="2" t="s">
        <v>11</v>
      </c>
      <c r="B50" s="2" t="s">
        <v>12</v>
      </c>
      <c r="C50" s="2" t="s">
        <v>27</v>
      </c>
      <c r="D50" s="2" t="s">
        <v>28</v>
      </c>
      <c r="E50" s="2" t="s">
        <v>16</v>
      </c>
      <c r="F50" s="2" t="s">
        <v>15</v>
      </c>
      <c r="G50" s="3">
        <v>16252.002568999998</v>
      </c>
      <c r="I50" s="15"/>
    </row>
    <row r="51" spans="1:9" ht="15" customHeight="1" x14ac:dyDescent="0.2">
      <c r="A51" s="5" t="s">
        <v>11</v>
      </c>
      <c r="B51" s="5" t="s">
        <v>12</v>
      </c>
      <c r="C51" s="5" t="s">
        <v>27</v>
      </c>
      <c r="D51" s="5" t="s">
        <v>28</v>
      </c>
      <c r="E51" s="5" t="s">
        <v>16</v>
      </c>
      <c r="F51" s="5" t="s">
        <v>16</v>
      </c>
      <c r="G51" s="6">
        <v>2869.0456170000002</v>
      </c>
      <c r="I51" s="15"/>
    </row>
    <row r="52" spans="1:9" ht="15" customHeight="1" x14ac:dyDescent="0.2">
      <c r="A52" s="2" t="s">
        <v>11</v>
      </c>
      <c r="B52" s="2" t="s">
        <v>20</v>
      </c>
      <c r="C52" s="2" t="s">
        <v>29</v>
      </c>
      <c r="D52" s="2" t="s">
        <v>28</v>
      </c>
      <c r="E52" s="2" t="s">
        <v>15</v>
      </c>
      <c r="F52" s="2" t="s">
        <v>15</v>
      </c>
      <c r="G52" s="3">
        <v>0</v>
      </c>
      <c r="I52" s="15"/>
    </row>
    <row r="53" spans="1:9" ht="15" customHeight="1" x14ac:dyDescent="0.2">
      <c r="A53" s="5" t="s">
        <v>11</v>
      </c>
      <c r="B53" s="5" t="s">
        <v>22</v>
      </c>
      <c r="C53" s="5" t="s">
        <v>29</v>
      </c>
      <c r="D53" s="5" t="s">
        <v>28</v>
      </c>
      <c r="E53" s="5" t="s">
        <v>15</v>
      </c>
      <c r="F53" s="5" t="s">
        <v>15</v>
      </c>
      <c r="G53" s="6">
        <v>0</v>
      </c>
      <c r="I53" s="15"/>
    </row>
    <row r="54" spans="1:9" ht="15" customHeight="1" x14ac:dyDescent="0.2">
      <c r="A54" s="8" t="s">
        <v>11</v>
      </c>
      <c r="B54" s="8" t="s">
        <v>23</v>
      </c>
      <c r="C54" s="8" t="s">
        <v>29</v>
      </c>
      <c r="D54" s="8" t="s">
        <v>28</v>
      </c>
      <c r="E54" s="8" t="s">
        <v>15</v>
      </c>
      <c r="F54" s="8" t="s">
        <v>15</v>
      </c>
      <c r="G54" s="9">
        <v>0</v>
      </c>
      <c r="I54" s="15"/>
    </row>
    <row r="55" spans="1:9" ht="15" customHeight="1" x14ac:dyDescent="0.2">
      <c r="A55" s="11" t="s">
        <v>11</v>
      </c>
      <c r="B55" s="11" t="s">
        <v>24</v>
      </c>
      <c r="C55" s="11" t="s">
        <v>29</v>
      </c>
      <c r="D55" s="11" t="s">
        <v>28</v>
      </c>
      <c r="E55" s="11" t="s">
        <v>15</v>
      </c>
      <c r="F55" s="11" t="s">
        <v>15</v>
      </c>
      <c r="G55" s="12">
        <v>0</v>
      </c>
      <c r="I55" s="15"/>
    </row>
    <row r="56" spans="1:9" ht="15" customHeight="1" x14ac:dyDescent="0.2">
      <c r="A56" s="2" t="s">
        <v>11</v>
      </c>
      <c r="B56" s="2" t="s">
        <v>20</v>
      </c>
      <c r="C56" s="2" t="s">
        <v>29</v>
      </c>
      <c r="D56" s="2" t="s">
        <v>28</v>
      </c>
      <c r="E56" s="2" t="s">
        <v>15</v>
      </c>
      <c r="F56" s="2" t="s">
        <v>16</v>
      </c>
      <c r="G56" s="3">
        <v>0</v>
      </c>
      <c r="I56" s="15"/>
    </row>
    <row r="57" spans="1:9" ht="15" customHeight="1" x14ac:dyDescent="0.2">
      <c r="A57" s="5" t="s">
        <v>11</v>
      </c>
      <c r="B57" s="5" t="s">
        <v>22</v>
      </c>
      <c r="C57" s="5" t="s">
        <v>29</v>
      </c>
      <c r="D57" s="5" t="s">
        <v>28</v>
      </c>
      <c r="E57" s="5" t="s">
        <v>15</v>
      </c>
      <c r="F57" s="5" t="s">
        <v>16</v>
      </c>
      <c r="G57" s="6">
        <v>0</v>
      </c>
      <c r="I57" s="15"/>
    </row>
    <row r="58" spans="1:9" ht="15" customHeight="1" x14ac:dyDescent="0.2">
      <c r="A58" s="8" t="s">
        <v>11</v>
      </c>
      <c r="B58" s="8" t="s">
        <v>23</v>
      </c>
      <c r="C58" s="8" t="s">
        <v>29</v>
      </c>
      <c r="D58" s="8" t="s">
        <v>28</v>
      </c>
      <c r="E58" s="8" t="s">
        <v>15</v>
      </c>
      <c r="F58" s="8" t="s">
        <v>16</v>
      </c>
      <c r="G58" s="9">
        <v>0</v>
      </c>
      <c r="I58" s="15"/>
    </row>
    <row r="59" spans="1:9" ht="15" customHeight="1" x14ac:dyDescent="0.2">
      <c r="A59" s="11" t="s">
        <v>11</v>
      </c>
      <c r="B59" s="11" t="s">
        <v>24</v>
      </c>
      <c r="C59" s="11" t="s">
        <v>29</v>
      </c>
      <c r="D59" s="11" t="s">
        <v>28</v>
      </c>
      <c r="E59" s="11" t="s">
        <v>15</v>
      </c>
      <c r="F59" s="11" t="s">
        <v>16</v>
      </c>
      <c r="G59" s="12">
        <v>0</v>
      </c>
      <c r="I59" s="15"/>
    </row>
    <row r="60" spans="1:9" ht="15" customHeight="1" x14ac:dyDescent="0.2">
      <c r="A60" s="2" t="s">
        <v>11</v>
      </c>
      <c r="B60" s="2" t="s">
        <v>12</v>
      </c>
      <c r="C60" s="2" t="s">
        <v>29</v>
      </c>
      <c r="D60" s="2" t="s">
        <v>28</v>
      </c>
      <c r="E60" s="2" t="s">
        <v>16</v>
      </c>
      <c r="F60" s="2" t="s">
        <v>15</v>
      </c>
      <c r="G60" s="3">
        <v>0</v>
      </c>
      <c r="I60" s="15"/>
    </row>
    <row r="61" spans="1:9" ht="15" customHeight="1" x14ac:dyDescent="0.2">
      <c r="A61" s="11" t="s">
        <v>11</v>
      </c>
      <c r="B61" s="11" t="s">
        <v>12</v>
      </c>
      <c r="C61" s="11" t="s">
        <v>29</v>
      </c>
      <c r="D61" s="11" t="s">
        <v>28</v>
      </c>
      <c r="E61" s="11" t="s">
        <v>16</v>
      </c>
      <c r="F61" s="11" t="s">
        <v>16</v>
      </c>
      <c r="G61" s="12">
        <v>0</v>
      </c>
      <c r="I61" s="15"/>
    </row>
    <row r="62" spans="1:9" x14ac:dyDescent="0.2">
      <c r="A62" s="2" t="s">
        <v>30</v>
      </c>
      <c r="B62" s="2" t="s">
        <v>12</v>
      </c>
      <c r="C62" s="2" t="s">
        <v>13</v>
      </c>
      <c r="D62" s="2" t="s">
        <v>14</v>
      </c>
      <c r="E62" s="2" t="s">
        <v>15</v>
      </c>
      <c r="F62" s="2" t="s">
        <v>15</v>
      </c>
      <c r="G62" s="3">
        <v>47140.005610000007</v>
      </c>
      <c r="I62" s="15"/>
    </row>
    <row r="63" spans="1:9" x14ac:dyDescent="0.2">
      <c r="A63" s="11" t="s">
        <v>30</v>
      </c>
      <c r="B63" s="11" t="s">
        <v>12</v>
      </c>
      <c r="C63" s="11" t="s">
        <v>13</v>
      </c>
      <c r="D63" s="11" t="s">
        <v>14</v>
      </c>
      <c r="E63" s="11" t="s">
        <v>15</v>
      </c>
      <c r="F63" s="11" t="s">
        <v>16</v>
      </c>
      <c r="G63" s="12">
        <v>10540.565746</v>
      </c>
      <c r="I63" s="15"/>
    </row>
    <row r="64" spans="1:9" x14ac:dyDescent="0.2">
      <c r="A64" s="2" t="s">
        <v>30</v>
      </c>
      <c r="B64" s="2" t="s">
        <v>12</v>
      </c>
      <c r="C64" s="2" t="s">
        <v>13</v>
      </c>
      <c r="D64" s="2" t="s">
        <v>17</v>
      </c>
      <c r="E64" s="2" t="s">
        <v>15</v>
      </c>
      <c r="F64" s="2" t="s">
        <v>15</v>
      </c>
      <c r="G64" s="3">
        <v>54605.943812999998</v>
      </c>
      <c r="I64" s="15"/>
    </row>
    <row r="65" spans="1:9" x14ac:dyDescent="0.2">
      <c r="A65" s="11" t="s">
        <v>30</v>
      </c>
      <c r="B65" s="11" t="s">
        <v>12</v>
      </c>
      <c r="C65" s="11" t="s">
        <v>13</v>
      </c>
      <c r="D65" s="11" t="s">
        <v>17</v>
      </c>
      <c r="E65" s="11" t="s">
        <v>15</v>
      </c>
      <c r="F65" s="11" t="s">
        <v>16</v>
      </c>
      <c r="G65" s="12">
        <v>16263.722428000001</v>
      </c>
      <c r="I65" s="15"/>
    </row>
    <row r="66" spans="1:9" x14ac:dyDescent="0.2">
      <c r="A66" s="8" t="s">
        <v>30</v>
      </c>
      <c r="B66" s="8" t="s">
        <v>12</v>
      </c>
      <c r="C66" s="8" t="s">
        <v>13</v>
      </c>
      <c r="D66" s="8" t="s">
        <v>18</v>
      </c>
      <c r="E66" s="8" t="s">
        <v>16</v>
      </c>
      <c r="F66" s="8" t="s">
        <v>15</v>
      </c>
      <c r="G66" s="9">
        <v>1013.3321849999999</v>
      </c>
      <c r="I66" s="15"/>
    </row>
    <row r="67" spans="1:9" x14ac:dyDescent="0.2">
      <c r="A67" s="11" t="s">
        <v>30</v>
      </c>
      <c r="B67" s="11" t="s">
        <v>12</v>
      </c>
      <c r="C67" s="11" t="s">
        <v>13</v>
      </c>
      <c r="D67" s="11" t="s">
        <v>18</v>
      </c>
      <c r="E67" s="11" t="s">
        <v>16</v>
      </c>
      <c r="F67" s="11" t="s">
        <v>16</v>
      </c>
      <c r="G67" s="12">
        <v>220.80637400000001</v>
      </c>
      <c r="I67" s="15"/>
    </row>
    <row r="68" spans="1:9" x14ac:dyDescent="0.2">
      <c r="A68" s="2" t="s">
        <v>30</v>
      </c>
      <c r="B68" s="2" t="s">
        <v>12</v>
      </c>
      <c r="C68" s="2" t="s">
        <v>19</v>
      </c>
      <c r="D68" s="2" t="s">
        <v>18</v>
      </c>
      <c r="E68" s="2" t="s">
        <v>15</v>
      </c>
      <c r="F68" s="2" t="s">
        <v>15</v>
      </c>
      <c r="G68" s="3">
        <v>3744.7317929999995</v>
      </c>
      <c r="I68" s="15"/>
    </row>
    <row r="69" spans="1:9" x14ac:dyDescent="0.2">
      <c r="A69" s="5" t="s">
        <v>30</v>
      </c>
      <c r="B69" s="5" t="s">
        <v>12</v>
      </c>
      <c r="C69" s="5" t="s">
        <v>19</v>
      </c>
      <c r="D69" s="5" t="s">
        <v>18</v>
      </c>
      <c r="E69" s="5" t="s">
        <v>15</v>
      </c>
      <c r="F69" s="5" t="s">
        <v>16</v>
      </c>
      <c r="G69" s="6">
        <v>871.88387299999999</v>
      </c>
      <c r="I69" s="15"/>
    </row>
    <row r="70" spans="1:9" x14ac:dyDescent="0.2">
      <c r="A70" s="8" t="s">
        <v>30</v>
      </c>
      <c r="B70" s="8" t="s">
        <v>12</v>
      </c>
      <c r="C70" s="8" t="s">
        <v>19</v>
      </c>
      <c r="D70" s="8" t="s">
        <v>18</v>
      </c>
      <c r="E70" s="8" t="s">
        <v>16</v>
      </c>
      <c r="F70" s="8" t="s">
        <v>15</v>
      </c>
      <c r="G70" s="9">
        <v>56</v>
      </c>
      <c r="I70" s="15"/>
    </row>
    <row r="71" spans="1:9" x14ac:dyDescent="0.2">
      <c r="A71" s="11" t="s">
        <v>30</v>
      </c>
      <c r="B71" s="11" t="s">
        <v>12</v>
      </c>
      <c r="C71" s="11" t="s">
        <v>19</v>
      </c>
      <c r="D71" s="11" t="s">
        <v>18</v>
      </c>
      <c r="E71" s="11" t="s">
        <v>16</v>
      </c>
      <c r="F71" s="11" t="s">
        <v>16</v>
      </c>
      <c r="G71" s="12">
        <v>7</v>
      </c>
      <c r="I71" s="15"/>
    </row>
    <row r="72" spans="1:9" x14ac:dyDescent="0.2">
      <c r="A72" s="2" t="s">
        <v>30</v>
      </c>
      <c r="B72" s="2" t="s">
        <v>20</v>
      </c>
      <c r="C72" s="2" t="s">
        <v>21</v>
      </c>
      <c r="D72" s="2" t="s">
        <v>14</v>
      </c>
      <c r="E72" s="2" t="s">
        <v>15</v>
      </c>
      <c r="F72" s="2" t="s">
        <v>15</v>
      </c>
      <c r="G72" s="3">
        <v>344364.21420399996</v>
      </c>
      <c r="I72" s="15"/>
    </row>
    <row r="73" spans="1:9" x14ac:dyDescent="0.2">
      <c r="A73" s="5" t="s">
        <v>30</v>
      </c>
      <c r="B73" s="5" t="s">
        <v>22</v>
      </c>
      <c r="C73" s="5" t="s">
        <v>21</v>
      </c>
      <c r="D73" s="5" t="s">
        <v>14</v>
      </c>
      <c r="E73" s="5" t="s">
        <v>15</v>
      </c>
      <c r="F73" s="5" t="s">
        <v>15</v>
      </c>
      <c r="G73" s="6">
        <v>416986.71300500003</v>
      </c>
      <c r="I73" s="15"/>
    </row>
    <row r="74" spans="1:9" x14ac:dyDescent="0.2">
      <c r="A74" s="8" t="s">
        <v>30</v>
      </c>
      <c r="B74" s="8" t="s">
        <v>23</v>
      </c>
      <c r="C74" s="8" t="s">
        <v>21</v>
      </c>
      <c r="D74" s="8" t="s">
        <v>14</v>
      </c>
      <c r="E74" s="8" t="s">
        <v>15</v>
      </c>
      <c r="F74" s="8" t="s">
        <v>15</v>
      </c>
      <c r="G74" s="9">
        <v>321723.62210400007</v>
      </c>
      <c r="I74" s="15"/>
    </row>
    <row r="75" spans="1:9" x14ac:dyDescent="0.2">
      <c r="A75" s="5" t="s">
        <v>30</v>
      </c>
      <c r="B75" s="5" t="s">
        <v>24</v>
      </c>
      <c r="C75" s="5" t="s">
        <v>21</v>
      </c>
      <c r="D75" s="5" t="s">
        <v>14</v>
      </c>
      <c r="E75" s="5" t="s">
        <v>15</v>
      </c>
      <c r="F75" s="5" t="s">
        <v>15</v>
      </c>
      <c r="G75" s="6">
        <v>550553.45131100004</v>
      </c>
      <c r="I75" s="15"/>
    </row>
    <row r="76" spans="1:9" x14ac:dyDescent="0.2">
      <c r="A76" s="2" t="s">
        <v>30</v>
      </c>
      <c r="B76" s="2" t="s">
        <v>20</v>
      </c>
      <c r="C76" s="2" t="s">
        <v>21</v>
      </c>
      <c r="D76" s="2" t="s">
        <v>14</v>
      </c>
      <c r="E76" s="2" t="s">
        <v>15</v>
      </c>
      <c r="F76" s="2" t="s">
        <v>16</v>
      </c>
      <c r="G76" s="3">
        <v>166390.91484800001</v>
      </c>
      <c r="I76" s="15"/>
    </row>
    <row r="77" spans="1:9" x14ac:dyDescent="0.2">
      <c r="A77" s="5" t="s">
        <v>30</v>
      </c>
      <c r="B77" s="5" t="s">
        <v>22</v>
      </c>
      <c r="C77" s="5" t="s">
        <v>21</v>
      </c>
      <c r="D77" s="5" t="s">
        <v>14</v>
      </c>
      <c r="E77" s="5" t="s">
        <v>15</v>
      </c>
      <c r="F77" s="5" t="s">
        <v>16</v>
      </c>
      <c r="G77" s="6">
        <v>15006.020576000001</v>
      </c>
      <c r="I77" s="15"/>
    </row>
    <row r="78" spans="1:9" x14ac:dyDescent="0.2">
      <c r="A78" s="8" t="s">
        <v>30</v>
      </c>
      <c r="B78" s="8" t="s">
        <v>23</v>
      </c>
      <c r="C78" s="8" t="s">
        <v>21</v>
      </c>
      <c r="D78" s="8" t="s">
        <v>14</v>
      </c>
      <c r="E78" s="8" t="s">
        <v>15</v>
      </c>
      <c r="F78" s="8" t="s">
        <v>16</v>
      </c>
      <c r="G78" s="9">
        <v>20530.470122999999</v>
      </c>
      <c r="I78" s="15"/>
    </row>
    <row r="79" spans="1:9" x14ac:dyDescent="0.2">
      <c r="A79" s="5" t="s">
        <v>30</v>
      </c>
      <c r="B79" s="5" t="s">
        <v>24</v>
      </c>
      <c r="C79" s="5" t="s">
        <v>21</v>
      </c>
      <c r="D79" s="5" t="s">
        <v>14</v>
      </c>
      <c r="E79" s="5" t="s">
        <v>15</v>
      </c>
      <c r="F79" s="5" t="s">
        <v>16</v>
      </c>
      <c r="G79" s="6">
        <v>73730.606480999995</v>
      </c>
      <c r="I79" s="15"/>
    </row>
    <row r="80" spans="1:9" x14ac:dyDescent="0.2">
      <c r="A80" s="2" t="s">
        <v>30</v>
      </c>
      <c r="B80" s="2" t="s">
        <v>12</v>
      </c>
      <c r="C80" s="2" t="s">
        <v>21</v>
      </c>
      <c r="D80" s="2" t="s">
        <v>14</v>
      </c>
      <c r="E80" s="2" t="s">
        <v>16</v>
      </c>
      <c r="F80" s="2" t="s">
        <v>15</v>
      </c>
      <c r="G80" s="3">
        <v>33151.173884000003</v>
      </c>
      <c r="I80" s="15"/>
    </row>
    <row r="81" spans="1:9" x14ac:dyDescent="0.2">
      <c r="A81" s="11" t="s">
        <v>30</v>
      </c>
      <c r="B81" s="11" t="s">
        <v>12</v>
      </c>
      <c r="C81" s="11" t="s">
        <v>21</v>
      </c>
      <c r="D81" s="11" t="s">
        <v>14</v>
      </c>
      <c r="E81" s="11" t="s">
        <v>16</v>
      </c>
      <c r="F81" s="11" t="s">
        <v>16</v>
      </c>
      <c r="G81" s="12">
        <v>6216.1662720000004</v>
      </c>
      <c r="I81" s="15"/>
    </row>
    <row r="82" spans="1:9" x14ac:dyDescent="0.2">
      <c r="A82" s="2" t="s">
        <v>30</v>
      </c>
      <c r="B82" s="2" t="s">
        <v>20</v>
      </c>
      <c r="C82" s="2" t="s">
        <v>21</v>
      </c>
      <c r="D82" s="2" t="s">
        <v>25</v>
      </c>
      <c r="E82" s="2" t="s">
        <v>15</v>
      </c>
      <c r="F82" s="2" t="s">
        <v>15</v>
      </c>
      <c r="G82" s="3">
        <v>443398.082864</v>
      </c>
      <c r="I82" s="15"/>
    </row>
    <row r="83" spans="1:9" x14ac:dyDescent="0.2">
      <c r="A83" s="5" t="s">
        <v>30</v>
      </c>
      <c r="B83" s="5" t="s">
        <v>22</v>
      </c>
      <c r="C83" s="5" t="s">
        <v>21</v>
      </c>
      <c r="D83" s="5" t="s">
        <v>25</v>
      </c>
      <c r="E83" s="5" t="s">
        <v>15</v>
      </c>
      <c r="F83" s="5" t="s">
        <v>15</v>
      </c>
      <c r="G83" s="6">
        <v>554271.90862399992</v>
      </c>
      <c r="I83" s="15"/>
    </row>
    <row r="84" spans="1:9" x14ac:dyDescent="0.2">
      <c r="A84" s="8" t="s">
        <v>30</v>
      </c>
      <c r="B84" s="8" t="s">
        <v>23</v>
      </c>
      <c r="C84" s="8" t="s">
        <v>21</v>
      </c>
      <c r="D84" s="8" t="s">
        <v>25</v>
      </c>
      <c r="E84" s="8" t="s">
        <v>15</v>
      </c>
      <c r="F84" s="8" t="s">
        <v>15</v>
      </c>
      <c r="G84" s="9">
        <v>394363.14778</v>
      </c>
      <c r="I84" s="15"/>
    </row>
    <row r="85" spans="1:9" x14ac:dyDescent="0.2">
      <c r="A85" s="11" t="s">
        <v>30</v>
      </c>
      <c r="B85" s="11" t="s">
        <v>24</v>
      </c>
      <c r="C85" s="11" t="s">
        <v>21</v>
      </c>
      <c r="D85" s="11" t="s">
        <v>25</v>
      </c>
      <c r="E85" s="11" t="s">
        <v>15</v>
      </c>
      <c r="F85" s="11" t="s">
        <v>15</v>
      </c>
      <c r="G85" s="12">
        <v>708443.14642900007</v>
      </c>
      <c r="I85" s="15"/>
    </row>
    <row r="86" spans="1:9" x14ac:dyDescent="0.2">
      <c r="A86" s="2" t="s">
        <v>30</v>
      </c>
      <c r="B86" s="2" t="s">
        <v>20</v>
      </c>
      <c r="C86" s="2" t="s">
        <v>21</v>
      </c>
      <c r="D86" s="2" t="s">
        <v>25</v>
      </c>
      <c r="E86" s="2" t="s">
        <v>15</v>
      </c>
      <c r="F86" s="2" t="s">
        <v>16</v>
      </c>
      <c r="G86" s="3">
        <v>252661.27713</v>
      </c>
      <c r="I86" s="15"/>
    </row>
    <row r="87" spans="1:9" x14ac:dyDescent="0.2">
      <c r="A87" s="5" t="s">
        <v>30</v>
      </c>
      <c r="B87" s="5" t="s">
        <v>22</v>
      </c>
      <c r="C87" s="5" t="s">
        <v>21</v>
      </c>
      <c r="D87" s="5" t="s">
        <v>25</v>
      </c>
      <c r="E87" s="5" t="s">
        <v>15</v>
      </c>
      <c r="F87" s="5" t="s">
        <v>16</v>
      </c>
      <c r="G87" s="6">
        <v>28980.022249999998</v>
      </c>
      <c r="I87" s="15"/>
    </row>
    <row r="88" spans="1:9" x14ac:dyDescent="0.2">
      <c r="A88" s="8" t="s">
        <v>30</v>
      </c>
      <c r="B88" s="8" t="s">
        <v>23</v>
      </c>
      <c r="C88" s="8" t="s">
        <v>21</v>
      </c>
      <c r="D88" s="8" t="s">
        <v>25</v>
      </c>
      <c r="E88" s="8" t="s">
        <v>15</v>
      </c>
      <c r="F88" s="8" t="s">
        <v>16</v>
      </c>
      <c r="G88" s="9">
        <v>35335.592739</v>
      </c>
      <c r="I88" s="15"/>
    </row>
    <row r="89" spans="1:9" x14ac:dyDescent="0.2">
      <c r="A89" s="11" t="s">
        <v>30</v>
      </c>
      <c r="B89" s="11" t="s">
        <v>24</v>
      </c>
      <c r="C89" s="11" t="s">
        <v>21</v>
      </c>
      <c r="D89" s="11" t="s">
        <v>25</v>
      </c>
      <c r="E89" s="11" t="s">
        <v>15</v>
      </c>
      <c r="F89" s="11" t="s">
        <v>16</v>
      </c>
      <c r="G89" s="12">
        <v>119910.22657500001</v>
      </c>
      <c r="I89" s="15"/>
    </row>
    <row r="90" spans="1:9" x14ac:dyDescent="0.2">
      <c r="A90" s="2" t="s">
        <v>30</v>
      </c>
      <c r="B90" s="2" t="s">
        <v>12</v>
      </c>
      <c r="C90" s="2" t="s">
        <v>21</v>
      </c>
      <c r="D90" s="2" t="s">
        <v>25</v>
      </c>
      <c r="E90" s="2" t="s">
        <v>16</v>
      </c>
      <c r="F90" s="2" t="s">
        <v>15</v>
      </c>
      <c r="G90" s="3">
        <v>89191.843179000003</v>
      </c>
      <c r="I90" s="15"/>
    </row>
    <row r="91" spans="1:9" x14ac:dyDescent="0.2">
      <c r="A91" s="5" t="s">
        <v>30</v>
      </c>
      <c r="B91" s="5" t="s">
        <v>12</v>
      </c>
      <c r="C91" s="5" t="s">
        <v>21</v>
      </c>
      <c r="D91" s="5" t="s">
        <v>25</v>
      </c>
      <c r="E91" s="5" t="s">
        <v>16</v>
      </c>
      <c r="F91" s="5" t="s">
        <v>16</v>
      </c>
      <c r="G91" s="6">
        <v>20291.428551000001</v>
      </c>
      <c r="I91" s="15"/>
    </row>
    <row r="92" spans="1:9" x14ac:dyDescent="0.2">
      <c r="A92" s="2" t="s">
        <v>30</v>
      </c>
      <c r="B92" s="2" t="s">
        <v>20</v>
      </c>
      <c r="C92" s="2" t="s">
        <v>21</v>
      </c>
      <c r="D92" s="2" t="s">
        <v>26</v>
      </c>
      <c r="E92" s="2" t="s">
        <v>15</v>
      </c>
      <c r="F92" s="2" t="s">
        <v>15</v>
      </c>
      <c r="G92" s="3">
        <v>158574.39210599998</v>
      </c>
      <c r="I92" s="15"/>
    </row>
    <row r="93" spans="1:9" x14ac:dyDescent="0.2">
      <c r="A93" s="5" t="s">
        <v>30</v>
      </c>
      <c r="B93" s="5" t="s">
        <v>22</v>
      </c>
      <c r="C93" s="5" t="s">
        <v>21</v>
      </c>
      <c r="D93" s="5" t="s">
        <v>26</v>
      </c>
      <c r="E93" s="5" t="s">
        <v>15</v>
      </c>
      <c r="F93" s="5" t="s">
        <v>15</v>
      </c>
      <c r="G93" s="6">
        <v>171333.421974</v>
      </c>
      <c r="I93" s="15"/>
    </row>
    <row r="94" spans="1:9" x14ac:dyDescent="0.2">
      <c r="A94" s="8" t="s">
        <v>30</v>
      </c>
      <c r="B94" s="8" t="s">
        <v>23</v>
      </c>
      <c r="C94" s="8" t="s">
        <v>21</v>
      </c>
      <c r="D94" s="8" t="s">
        <v>26</v>
      </c>
      <c r="E94" s="8" t="s">
        <v>15</v>
      </c>
      <c r="F94" s="8" t="s">
        <v>15</v>
      </c>
      <c r="G94" s="9">
        <v>125062.553316</v>
      </c>
      <c r="I94" s="15"/>
    </row>
    <row r="95" spans="1:9" x14ac:dyDescent="0.2">
      <c r="A95" s="11" t="s">
        <v>30</v>
      </c>
      <c r="B95" s="11" t="s">
        <v>24</v>
      </c>
      <c r="C95" s="11" t="s">
        <v>21</v>
      </c>
      <c r="D95" s="11" t="s">
        <v>26</v>
      </c>
      <c r="E95" s="11" t="s">
        <v>15</v>
      </c>
      <c r="F95" s="11" t="s">
        <v>15</v>
      </c>
      <c r="G95" s="12">
        <v>235221.43743399996</v>
      </c>
      <c r="I95" s="15"/>
    </row>
    <row r="96" spans="1:9" x14ac:dyDescent="0.2">
      <c r="A96" s="2" t="s">
        <v>30</v>
      </c>
      <c r="B96" s="2" t="s">
        <v>20</v>
      </c>
      <c r="C96" s="2" t="s">
        <v>21</v>
      </c>
      <c r="D96" s="2" t="s">
        <v>26</v>
      </c>
      <c r="E96" s="2" t="s">
        <v>15</v>
      </c>
      <c r="F96" s="2" t="s">
        <v>16</v>
      </c>
      <c r="G96" s="3">
        <v>90644.329646999991</v>
      </c>
      <c r="I96" s="15"/>
    </row>
    <row r="97" spans="1:9" x14ac:dyDescent="0.2">
      <c r="A97" s="5" t="s">
        <v>30</v>
      </c>
      <c r="B97" s="5" t="s">
        <v>22</v>
      </c>
      <c r="C97" s="5" t="s">
        <v>21</v>
      </c>
      <c r="D97" s="5" t="s">
        <v>26</v>
      </c>
      <c r="E97" s="5" t="s">
        <v>15</v>
      </c>
      <c r="F97" s="5" t="s">
        <v>16</v>
      </c>
      <c r="G97" s="6">
        <v>11517.913973999999</v>
      </c>
      <c r="I97" s="15"/>
    </row>
    <row r="98" spans="1:9" x14ac:dyDescent="0.2">
      <c r="A98" s="8" t="s">
        <v>30</v>
      </c>
      <c r="B98" s="8" t="s">
        <v>23</v>
      </c>
      <c r="C98" s="8" t="s">
        <v>21</v>
      </c>
      <c r="D98" s="8" t="s">
        <v>26</v>
      </c>
      <c r="E98" s="8" t="s">
        <v>15</v>
      </c>
      <c r="F98" s="8" t="s">
        <v>16</v>
      </c>
      <c r="G98" s="9">
        <v>15720.097996</v>
      </c>
      <c r="I98" s="15"/>
    </row>
    <row r="99" spans="1:9" x14ac:dyDescent="0.2">
      <c r="A99" s="11" t="s">
        <v>30</v>
      </c>
      <c r="B99" s="11" t="s">
        <v>24</v>
      </c>
      <c r="C99" s="11" t="s">
        <v>21</v>
      </c>
      <c r="D99" s="11" t="s">
        <v>26</v>
      </c>
      <c r="E99" s="11" t="s">
        <v>15</v>
      </c>
      <c r="F99" s="11" t="s">
        <v>16</v>
      </c>
      <c r="G99" s="12">
        <v>47554.537971000005</v>
      </c>
      <c r="I99" s="15"/>
    </row>
    <row r="100" spans="1:9" x14ac:dyDescent="0.2">
      <c r="A100" s="2" t="s">
        <v>30</v>
      </c>
      <c r="B100" s="2" t="s">
        <v>12</v>
      </c>
      <c r="C100" s="2" t="s">
        <v>21</v>
      </c>
      <c r="D100" s="2" t="s">
        <v>26</v>
      </c>
      <c r="E100" s="2" t="s">
        <v>16</v>
      </c>
      <c r="F100" s="2" t="s">
        <v>15</v>
      </c>
      <c r="G100" s="3">
        <v>35039.287199999999</v>
      </c>
      <c r="I100" s="15"/>
    </row>
    <row r="101" spans="1:9" x14ac:dyDescent="0.2">
      <c r="A101" s="5" t="s">
        <v>30</v>
      </c>
      <c r="B101" s="5" t="s">
        <v>12</v>
      </c>
      <c r="C101" s="5" t="s">
        <v>21</v>
      </c>
      <c r="D101" s="5" t="s">
        <v>26</v>
      </c>
      <c r="E101" s="5" t="s">
        <v>16</v>
      </c>
      <c r="F101" s="5" t="s">
        <v>16</v>
      </c>
      <c r="G101" s="6">
        <v>8613.5610520000009</v>
      </c>
      <c r="I101" s="15"/>
    </row>
    <row r="102" spans="1:9" x14ac:dyDescent="0.2">
      <c r="A102" s="2" t="s">
        <v>30</v>
      </c>
      <c r="B102" s="2" t="s">
        <v>20</v>
      </c>
      <c r="C102" s="2" t="s">
        <v>27</v>
      </c>
      <c r="D102" s="2" t="s">
        <v>28</v>
      </c>
      <c r="E102" s="2" t="s">
        <v>15</v>
      </c>
      <c r="F102" s="2" t="s">
        <v>15</v>
      </c>
      <c r="G102" s="3">
        <v>159807.35389100001</v>
      </c>
      <c r="I102" s="15"/>
    </row>
    <row r="103" spans="1:9" x14ac:dyDescent="0.2">
      <c r="A103" s="5" t="s">
        <v>30</v>
      </c>
      <c r="B103" s="5" t="s">
        <v>22</v>
      </c>
      <c r="C103" s="5" t="s">
        <v>27</v>
      </c>
      <c r="D103" s="5" t="s">
        <v>28</v>
      </c>
      <c r="E103" s="5" t="s">
        <v>15</v>
      </c>
      <c r="F103" s="5" t="s">
        <v>15</v>
      </c>
      <c r="G103" s="6">
        <v>136320.22507700001</v>
      </c>
      <c r="I103" s="15"/>
    </row>
    <row r="104" spans="1:9" x14ac:dyDescent="0.2">
      <c r="A104" s="8" t="s">
        <v>30</v>
      </c>
      <c r="B104" s="8" t="s">
        <v>23</v>
      </c>
      <c r="C104" s="8" t="s">
        <v>27</v>
      </c>
      <c r="D104" s="8" t="s">
        <v>28</v>
      </c>
      <c r="E104" s="8" t="s">
        <v>15</v>
      </c>
      <c r="F104" s="8" t="s">
        <v>15</v>
      </c>
      <c r="G104" s="9">
        <v>109842.22283</v>
      </c>
      <c r="I104" s="15"/>
    </row>
    <row r="105" spans="1:9" x14ac:dyDescent="0.2">
      <c r="A105" s="11" t="s">
        <v>30</v>
      </c>
      <c r="B105" s="11" t="s">
        <v>24</v>
      </c>
      <c r="C105" s="11" t="s">
        <v>27</v>
      </c>
      <c r="D105" s="11" t="s">
        <v>28</v>
      </c>
      <c r="E105" s="11" t="s">
        <v>15</v>
      </c>
      <c r="F105" s="11" t="s">
        <v>15</v>
      </c>
      <c r="G105" s="12">
        <v>217890.52531899995</v>
      </c>
      <c r="I105" s="15"/>
    </row>
    <row r="106" spans="1:9" x14ac:dyDescent="0.2">
      <c r="A106" s="2" t="s">
        <v>30</v>
      </c>
      <c r="B106" s="2" t="s">
        <v>20</v>
      </c>
      <c r="C106" s="2" t="s">
        <v>27</v>
      </c>
      <c r="D106" s="2" t="s">
        <v>28</v>
      </c>
      <c r="E106" s="2" t="s">
        <v>15</v>
      </c>
      <c r="F106" s="2" t="s">
        <v>16</v>
      </c>
      <c r="G106" s="3">
        <v>76168.195779999995</v>
      </c>
      <c r="I106" s="15"/>
    </row>
    <row r="107" spans="1:9" x14ac:dyDescent="0.2">
      <c r="A107" s="5" t="s">
        <v>30</v>
      </c>
      <c r="B107" s="5" t="s">
        <v>22</v>
      </c>
      <c r="C107" s="5" t="s">
        <v>27</v>
      </c>
      <c r="D107" s="5" t="s">
        <v>28</v>
      </c>
      <c r="E107" s="5" t="s">
        <v>15</v>
      </c>
      <c r="F107" s="5" t="s">
        <v>16</v>
      </c>
      <c r="G107" s="6">
        <v>11624.963328999998</v>
      </c>
      <c r="I107" s="15"/>
    </row>
    <row r="108" spans="1:9" x14ac:dyDescent="0.2">
      <c r="A108" s="8" t="s">
        <v>30</v>
      </c>
      <c r="B108" s="8" t="s">
        <v>23</v>
      </c>
      <c r="C108" s="8" t="s">
        <v>27</v>
      </c>
      <c r="D108" s="8" t="s">
        <v>28</v>
      </c>
      <c r="E108" s="8" t="s">
        <v>15</v>
      </c>
      <c r="F108" s="8" t="s">
        <v>16</v>
      </c>
      <c r="G108" s="9">
        <v>16673.715875000002</v>
      </c>
      <c r="I108" s="15"/>
    </row>
    <row r="109" spans="1:9" x14ac:dyDescent="0.2">
      <c r="A109" s="11" t="s">
        <v>30</v>
      </c>
      <c r="B109" s="11" t="s">
        <v>24</v>
      </c>
      <c r="C109" s="11" t="s">
        <v>27</v>
      </c>
      <c r="D109" s="11" t="s">
        <v>28</v>
      </c>
      <c r="E109" s="11" t="s">
        <v>15</v>
      </c>
      <c r="F109" s="11" t="s">
        <v>16</v>
      </c>
      <c r="G109" s="12">
        <v>39405.181100000002</v>
      </c>
      <c r="I109" s="15"/>
    </row>
    <row r="110" spans="1:9" x14ac:dyDescent="0.2">
      <c r="A110" s="2" t="s">
        <v>30</v>
      </c>
      <c r="B110" s="2" t="s">
        <v>12</v>
      </c>
      <c r="C110" s="2" t="s">
        <v>27</v>
      </c>
      <c r="D110" s="2" t="s">
        <v>28</v>
      </c>
      <c r="E110" s="2" t="s">
        <v>16</v>
      </c>
      <c r="F110" s="2" t="s">
        <v>15</v>
      </c>
      <c r="G110" s="3">
        <v>17548.057997</v>
      </c>
      <c r="I110" s="15"/>
    </row>
    <row r="111" spans="1:9" x14ac:dyDescent="0.2">
      <c r="A111" s="5" t="s">
        <v>30</v>
      </c>
      <c r="B111" s="5" t="s">
        <v>12</v>
      </c>
      <c r="C111" s="5" t="s">
        <v>27</v>
      </c>
      <c r="D111" s="5" t="s">
        <v>28</v>
      </c>
      <c r="E111" s="5" t="s">
        <v>16</v>
      </c>
      <c r="F111" s="5" t="s">
        <v>16</v>
      </c>
      <c r="G111" s="6">
        <v>3069.0450759999994</v>
      </c>
      <c r="I111" s="15"/>
    </row>
    <row r="112" spans="1:9" x14ac:dyDescent="0.2">
      <c r="A112" s="2" t="s">
        <v>30</v>
      </c>
      <c r="B112" s="2" t="s">
        <v>20</v>
      </c>
      <c r="C112" s="2" t="s">
        <v>29</v>
      </c>
      <c r="D112" s="2" t="s">
        <v>28</v>
      </c>
      <c r="E112" s="2" t="s">
        <v>15</v>
      </c>
      <c r="F112" s="2" t="s">
        <v>15</v>
      </c>
      <c r="G112" s="3">
        <v>0</v>
      </c>
      <c r="I112" s="15"/>
    </row>
    <row r="113" spans="1:9" x14ac:dyDescent="0.2">
      <c r="A113" s="5" t="s">
        <v>30</v>
      </c>
      <c r="B113" s="5" t="s">
        <v>22</v>
      </c>
      <c r="C113" s="5" t="s">
        <v>29</v>
      </c>
      <c r="D113" s="5" t="s">
        <v>28</v>
      </c>
      <c r="E113" s="5" t="s">
        <v>15</v>
      </c>
      <c r="F113" s="5" t="s">
        <v>15</v>
      </c>
      <c r="G113" s="6">
        <v>0</v>
      </c>
      <c r="I113" s="15"/>
    </row>
    <row r="114" spans="1:9" x14ac:dyDescent="0.2">
      <c r="A114" s="8" t="s">
        <v>30</v>
      </c>
      <c r="B114" s="8" t="s">
        <v>23</v>
      </c>
      <c r="C114" s="8" t="s">
        <v>29</v>
      </c>
      <c r="D114" s="8" t="s">
        <v>28</v>
      </c>
      <c r="E114" s="8" t="s">
        <v>15</v>
      </c>
      <c r="F114" s="8" t="s">
        <v>15</v>
      </c>
      <c r="G114" s="9">
        <v>0</v>
      </c>
      <c r="I114" s="15"/>
    </row>
    <row r="115" spans="1:9" x14ac:dyDescent="0.2">
      <c r="A115" s="11" t="s">
        <v>30</v>
      </c>
      <c r="B115" s="11" t="s">
        <v>24</v>
      </c>
      <c r="C115" s="11" t="s">
        <v>29</v>
      </c>
      <c r="D115" s="11" t="s">
        <v>28</v>
      </c>
      <c r="E115" s="11" t="s">
        <v>15</v>
      </c>
      <c r="F115" s="11" t="s">
        <v>15</v>
      </c>
      <c r="G115" s="12">
        <v>0</v>
      </c>
      <c r="I115" s="15"/>
    </row>
    <row r="116" spans="1:9" x14ac:dyDescent="0.2">
      <c r="A116" s="2" t="s">
        <v>30</v>
      </c>
      <c r="B116" s="2" t="s">
        <v>20</v>
      </c>
      <c r="C116" s="2" t="s">
        <v>29</v>
      </c>
      <c r="D116" s="2" t="s">
        <v>28</v>
      </c>
      <c r="E116" s="2" t="s">
        <v>15</v>
      </c>
      <c r="F116" s="2" t="s">
        <v>16</v>
      </c>
      <c r="G116" s="3">
        <v>0</v>
      </c>
      <c r="I116" s="15"/>
    </row>
    <row r="117" spans="1:9" x14ac:dyDescent="0.2">
      <c r="A117" s="5" t="s">
        <v>30</v>
      </c>
      <c r="B117" s="5" t="s">
        <v>22</v>
      </c>
      <c r="C117" s="5" t="s">
        <v>29</v>
      </c>
      <c r="D117" s="5" t="s">
        <v>28</v>
      </c>
      <c r="E117" s="5" t="s">
        <v>15</v>
      </c>
      <c r="F117" s="5" t="s">
        <v>16</v>
      </c>
      <c r="G117" s="6">
        <v>0</v>
      </c>
      <c r="I117" s="15"/>
    </row>
    <row r="118" spans="1:9" x14ac:dyDescent="0.2">
      <c r="A118" s="8" t="s">
        <v>30</v>
      </c>
      <c r="B118" s="8" t="s">
        <v>23</v>
      </c>
      <c r="C118" s="8" t="s">
        <v>29</v>
      </c>
      <c r="D118" s="8" t="s">
        <v>28</v>
      </c>
      <c r="E118" s="8" t="s">
        <v>15</v>
      </c>
      <c r="F118" s="8" t="s">
        <v>16</v>
      </c>
      <c r="G118" s="9">
        <v>0</v>
      </c>
      <c r="I118" s="15"/>
    </row>
    <row r="119" spans="1:9" x14ac:dyDescent="0.2">
      <c r="A119" s="11" t="s">
        <v>30</v>
      </c>
      <c r="B119" s="11" t="s">
        <v>24</v>
      </c>
      <c r="C119" s="11" t="s">
        <v>29</v>
      </c>
      <c r="D119" s="11" t="s">
        <v>28</v>
      </c>
      <c r="E119" s="11" t="s">
        <v>15</v>
      </c>
      <c r="F119" s="11" t="s">
        <v>16</v>
      </c>
      <c r="G119" s="12">
        <v>0</v>
      </c>
      <c r="I119" s="15"/>
    </row>
    <row r="120" spans="1:9" x14ac:dyDescent="0.2">
      <c r="A120" s="2" t="s">
        <v>30</v>
      </c>
      <c r="B120" s="2" t="s">
        <v>12</v>
      </c>
      <c r="C120" s="2" t="s">
        <v>29</v>
      </c>
      <c r="D120" s="2" t="s">
        <v>28</v>
      </c>
      <c r="E120" s="2" t="s">
        <v>16</v>
      </c>
      <c r="F120" s="2" t="s">
        <v>15</v>
      </c>
      <c r="G120" s="3">
        <v>0</v>
      </c>
      <c r="I120" s="15"/>
    </row>
    <row r="121" spans="1:9" x14ac:dyDescent="0.2">
      <c r="A121" s="11" t="s">
        <v>30</v>
      </c>
      <c r="B121" s="11" t="s">
        <v>12</v>
      </c>
      <c r="C121" s="11" t="s">
        <v>29</v>
      </c>
      <c r="D121" s="11" t="s">
        <v>28</v>
      </c>
      <c r="E121" s="11" t="s">
        <v>16</v>
      </c>
      <c r="F121" s="11" t="s">
        <v>16</v>
      </c>
      <c r="G121" s="12">
        <v>0</v>
      </c>
      <c r="I121" s="15"/>
    </row>
    <row r="122" spans="1:9" x14ac:dyDescent="0.2">
      <c r="A122" s="2" t="s">
        <v>31</v>
      </c>
      <c r="B122" s="2" t="s">
        <v>12</v>
      </c>
      <c r="C122" s="2" t="s">
        <v>13</v>
      </c>
      <c r="D122" s="2" t="s">
        <v>14</v>
      </c>
      <c r="E122" s="2" t="s">
        <v>15</v>
      </c>
      <c r="F122" s="2" t="s">
        <v>15</v>
      </c>
      <c r="G122" s="3">
        <v>43715.442286000005</v>
      </c>
      <c r="I122" s="15"/>
    </row>
    <row r="123" spans="1:9" x14ac:dyDescent="0.2">
      <c r="A123" s="11" t="s">
        <v>31</v>
      </c>
      <c r="B123" s="11" t="s">
        <v>12</v>
      </c>
      <c r="C123" s="11" t="s">
        <v>13</v>
      </c>
      <c r="D123" s="11" t="s">
        <v>14</v>
      </c>
      <c r="E123" s="11" t="s">
        <v>15</v>
      </c>
      <c r="F123" s="11" t="s">
        <v>16</v>
      </c>
      <c r="G123" s="12">
        <v>10109.909739000001</v>
      </c>
      <c r="I123" s="15"/>
    </row>
    <row r="124" spans="1:9" x14ac:dyDescent="0.2">
      <c r="A124" s="2" t="s">
        <v>31</v>
      </c>
      <c r="B124" s="2" t="s">
        <v>12</v>
      </c>
      <c r="C124" s="2" t="s">
        <v>13</v>
      </c>
      <c r="D124" s="2" t="s">
        <v>17</v>
      </c>
      <c r="E124" s="2" t="s">
        <v>15</v>
      </c>
      <c r="F124" s="2" t="s">
        <v>15</v>
      </c>
      <c r="G124" s="3">
        <v>49750.669798000003</v>
      </c>
      <c r="I124" s="15"/>
    </row>
    <row r="125" spans="1:9" x14ac:dyDescent="0.2">
      <c r="A125" s="11" t="s">
        <v>31</v>
      </c>
      <c r="B125" s="11" t="s">
        <v>12</v>
      </c>
      <c r="C125" s="11" t="s">
        <v>13</v>
      </c>
      <c r="D125" s="11" t="s">
        <v>17</v>
      </c>
      <c r="E125" s="11" t="s">
        <v>15</v>
      </c>
      <c r="F125" s="11" t="s">
        <v>16</v>
      </c>
      <c r="G125" s="12">
        <v>15269.035280000002</v>
      </c>
      <c r="I125" s="15"/>
    </row>
    <row r="126" spans="1:9" x14ac:dyDescent="0.2">
      <c r="A126" s="8" t="s">
        <v>31</v>
      </c>
      <c r="B126" s="8" t="s">
        <v>12</v>
      </c>
      <c r="C126" s="8" t="s">
        <v>13</v>
      </c>
      <c r="D126" s="8" t="s">
        <v>18</v>
      </c>
      <c r="E126" s="8" t="s">
        <v>16</v>
      </c>
      <c r="F126" s="8" t="s">
        <v>15</v>
      </c>
      <c r="G126" s="9">
        <v>940.054531</v>
      </c>
      <c r="I126" s="15"/>
    </row>
    <row r="127" spans="1:9" x14ac:dyDescent="0.2">
      <c r="A127" s="11" t="s">
        <v>31</v>
      </c>
      <c r="B127" s="11" t="s">
        <v>12</v>
      </c>
      <c r="C127" s="11" t="s">
        <v>13</v>
      </c>
      <c r="D127" s="11" t="s">
        <v>18</v>
      </c>
      <c r="E127" s="11" t="s">
        <v>16</v>
      </c>
      <c r="F127" s="11" t="s">
        <v>16</v>
      </c>
      <c r="G127" s="12">
        <v>208.80576099999999</v>
      </c>
      <c r="I127" s="15"/>
    </row>
    <row r="128" spans="1:9" x14ac:dyDescent="0.2">
      <c r="A128" s="2" t="s">
        <v>31</v>
      </c>
      <c r="B128" s="2" t="s">
        <v>12</v>
      </c>
      <c r="C128" s="2" t="s">
        <v>19</v>
      </c>
      <c r="D128" s="2" t="s">
        <v>18</v>
      </c>
      <c r="E128" s="2" t="s">
        <v>15</v>
      </c>
      <c r="F128" s="2" t="s">
        <v>15</v>
      </c>
      <c r="G128" s="3">
        <v>4943.3758029999999</v>
      </c>
      <c r="I128" s="15"/>
    </row>
    <row r="129" spans="1:9" x14ac:dyDescent="0.2">
      <c r="A129" s="5" t="s">
        <v>31</v>
      </c>
      <c r="B129" s="5" t="s">
        <v>12</v>
      </c>
      <c r="C129" s="5" t="s">
        <v>19</v>
      </c>
      <c r="D129" s="5" t="s">
        <v>18</v>
      </c>
      <c r="E129" s="5" t="s">
        <v>15</v>
      </c>
      <c r="F129" s="5" t="s">
        <v>16</v>
      </c>
      <c r="G129" s="6">
        <v>1361.3949259999999</v>
      </c>
      <c r="I129" s="15"/>
    </row>
    <row r="130" spans="1:9" x14ac:dyDescent="0.2">
      <c r="A130" s="8" t="s">
        <v>31</v>
      </c>
      <c r="B130" s="8" t="s">
        <v>12</v>
      </c>
      <c r="C130" s="8" t="s">
        <v>19</v>
      </c>
      <c r="D130" s="8" t="s">
        <v>18</v>
      </c>
      <c r="E130" s="8" t="s">
        <v>16</v>
      </c>
      <c r="F130" s="8" t="s">
        <v>15</v>
      </c>
      <c r="G130" s="9">
        <v>99.99247299999999</v>
      </c>
      <c r="I130" s="15"/>
    </row>
    <row r="131" spans="1:9" x14ac:dyDescent="0.2">
      <c r="A131" s="11" t="s">
        <v>31</v>
      </c>
      <c r="B131" s="11" t="s">
        <v>12</v>
      </c>
      <c r="C131" s="11" t="s">
        <v>19</v>
      </c>
      <c r="D131" s="11" t="s">
        <v>18</v>
      </c>
      <c r="E131" s="11" t="s">
        <v>16</v>
      </c>
      <c r="F131" s="11" t="s">
        <v>16</v>
      </c>
      <c r="G131" s="12">
        <v>9</v>
      </c>
      <c r="I131" s="15"/>
    </row>
    <row r="132" spans="1:9" x14ac:dyDescent="0.2">
      <c r="A132" s="2" t="s">
        <v>31</v>
      </c>
      <c r="B132" s="2" t="s">
        <v>20</v>
      </c>
      <c r="C132" s="2" t="s">
        <v>21</v>
      </c>
      <c r="D132" s="2" t="s">
        <v>14</v>
      </c>
      <c r="E132" s="2" t="s">
        <v>15</v>
      </c>
      <c r="F132" s="2" t="s">
        <v>15</v>
      </c>
      <c r="G132" s="3">
        <v>342635.61014300003</v>
      </c>
      <c r="I132" s="15"/>
    </row>
    <row r="133" spans="1:9" x14ac:dyDescent="0.2">
      <c r="A133" s="5" t="s">
        <v>31</v>
      </c>
      <c r="B133" s="5" t="s">
        <v>22</v>
      </c>
      <c r="C133" s="5" t="s">
        <v>21</v>
      </c>
      <c r="D133" s="5" t="s">
        <v>14</v>
      </c>
      <c r="E133" s="5" t="s">
        <v>15</v>
      </c>
      <c r="F133" s="5" t="s">
        <v>15</v>
      </c>
      <c r="G133" s="6">
        <v>415579.42800999992</v>
      </c>
      <c r="I133" s="15"/>
    </row>
    <row r="134" spans="1:9" x14ac:dyDescent="0.2">
      <c r="A134" s="8" t="s">
        <v>31</v>
      </c>
      <c r="B134" s="8" t="s">
        <v>23</v>
      </c>
      <c r="C134" s="8" t="s">
        <v>21</v>
      </c>
      <c r="D134" s="8" t="s">
        <v>14</v>
      </c>
      <c r="E134" s="8" t="s">
        <v>15</v>
      </c>
      <c r="F134" s="8" t="s">
        <v>15</v>
      </c>
      <c r="G134" s="9">
        <v>322814.20751300006</v>
      </c>
      <c r="I134" s="15"/>
    </row>
    <row r="135" spans="1:9" x14ac:dyDescent="0.2">
      <c r="A135" s="5" t="s">
        <v>31</v>
      </c>
      <c r="B135" s="5" t="s">
        <v>24</v>
      </c>
      <c r="C135" s="5" t="s">
        <v>21</v>
      </c>
      <c r="D135" s="5" t="s">
        <v>14</v>
      </c>
      <c r="E135" s="5" t="s">
        <v>15</v>
      </c>
      <c r="F135" s="5" t="s">
        <v>15</v>
      </c>
      <c r="G135" s="6">
        <v>540169.49412699998</v>
      </c>
      <c r="I135" s="15"/>
    </row>
    <row r="136" spans="1:9" x14ac:dyDescent="0.2">
      <c r="A136" s="2" t="s">
        <v>31</v>
      </c>
      <c r="B136" s="2" t="s">
        <v>20</v>
      </c>
      <c r="C136" s="2" t="s">
        <v>21</v>
      </c>
      <c r="D136" s="2" t="s">
        <v>14</v>
      </c>
      <c r="E136" s="2" t="s">
        <v>15</v>
      </c>
      <c r="F136" s="2" t="s">
        <v>16</v>
      </c>
      <c r="G136" s="3">
        <v>159185.13126800003</v>
      </c>
      <c r="I136" s="15"/>
    </row>
    <row r="137" spans="1:9" x14ac:dyDescent="0.2">
      <c r="A137" s="5" t="s">
        <v>31</v>
      </c>
      <c r="B137" s="5" t="s">
        <v>22</v>
      </c>
      <c r="C137" s="5" t="s">
        <v>21</v>
      </c>
      <c r="D137" s="5" t="s">
        <v>14</v>
      </c>
      <c r="E137" s="5" t="s">
        <v>15</v>
      </c>
      <c r="F137" s="5" t="s">
        <v>16</v>
      </c>
      <c r="G137" s="6">
        <v>14029.287945</v>
      </c>
      <c r="I137" s="15"/>
    </row>
    <row r="138" spans="1:9" x14ac:dyDescent="0.2">
      <c r="A138" s="8" t="s">
        <v>31</v>
      </c>
      <c r="B138" s="8" t="s">
        <v>23</v>
      </c>
      <c r="C138" s="8" t="s">
        <v>21</v>
      </c>
      <c r="D138" s="8" t="s">
        <v>14</v>
      </c>
      <c r="E138" s="8" t="s">
        <v>15</v>
      </c>
      <c r="F138" s="8" t="s">
        <v>16</v>
      </c>
      <c r="G138" s="9">
        <v>19098.968682999999</v>
      </c>
      <c r="I138" s="15"/>
    </row>
    <row r="139" spans="1:9" x14ac:dyDescent="0.2">
      <c r="A139" s="5" t="s">
        <v>31</v>
      </c>
      <c r="B139" s="5" t="s">
        <v>24</v>
      </c>
      <c r="C139" s="5" t="s">
        <v>21</v>
      </c>
      <c r="D139" s="5" t="s">
        <v>14</v>
      </c>
      <c r="E139" s="5" t="s">
        <v>15</v>
      </c>
      <c r="F139" s="5" t="s">
        <v>16</v>
      </c>
      <c r="G139" s="6">
        <v>70433.236545000007</v>
      </c>
      <c r="I139" s="15"/>
    </row>
    <row r="140" spans="1:9" x14ac:dyDescent="0.2">
      <c r="A140" s="2" t="s">
        <v>31</v>
      </c>
      <c r="B140" s="2" t="s">
        <v>12</v>
      </c>
      <c r="C140" s="2" t="s">
        <v>21</v>
      </c>
      <c r="D140" s="2" t="s">
        <v>14</v>
      </c>
      <c r="E140" s="2" t="s">
        <v>16</v>
      </c>
      <c r="F140" s="2" t="s">
        <v>15</v>
      </c>
      <c r="G140" s="3">
        <v>32006.688352999998</v>
      </c>
      <c r="I140" s="15"/>
    </row>
    <row r="141" spans="1:9" x14ac:dyDescent="0.2">
      <c r="A141" s="11" t="s">
        <v>31</v>
      </c>
      <c r="B141" s="11" t="s">
        <v>12</v>
      </c>
      <c r="C141" s="11" t="s">
        <v>21</v>
      </c>
      <c r="D141" s="11" t="s">
        <v>14</v>
      </c>
      <c r="E141" s="11" t="s">
        <v>16</v>
      </c>
      <c r="F141" s="11" t="s">
        <v>16</v>
      </c>
      <c r="G141" s="12">
        <v>6382.5817299999999</v>
      </c>
      <c r="I141" s="15"/>
    </row>
    <row r="142" spans="1:9" x14ac:dyDescent="0.2">
      <c r="A142" s="2" t="s">
        <v>31</v>
      </c>
      <c r="B142" s="2" t="s">
        <v>20</v>
      </c>
      <c r="C142" s="2" t="s">
        <v>21</v>
      </c>
      <c r="D142" s="2" t="s">
        <v>25</v>
      </c>
      <c r="E142" s="2" t="s">
        <v>15</v>
      </c>
      <c r="F142" s="2" t="s">
        <v>15</v>
      </c>
      <c r="G142" s="3">
        <v>444981.25876499998</v>
      </c>
      <c r="I142" s="15"/>
    </row>
    <row r="143" spans="1:9" x14ac:dyDescent="0.2">
      <c r="A143" s="5" t="s">
        <v>31</v>
      </c>
      <c r="B143" s="5" t="s">
        <v>22</v>
      </c>
      <c r="C143" s="5" t="s">
        <v>21</v>
      </c>
      <c r="D143" s="5" t="s">
        <v>25</v>
      </c>
      <c r="E143" s="5" t="s">
        <v>15</v>
      </c>
      <c r="F143" s="5" t="s">
        <v>15</v>
      </c>
      <c r="G143" s="6">
        <v>560797.4973879999</v>
      </c>
      <c r="I143" s="15"/>
    </row>
    <row r="144" spans="1:9" x14ac:dyDescent="0.2">
      <c r="A144" s="8" t="s">
        <v>31</v>
      </c>
      <c r="B144" s="8" t="s">
        <v>23</v>
      </c>
      <c r="C144" s="8" t="s">
        <v>21</v>
      </c>
      <c r="D144" s="8" t="s">
        <v>25</v>
      </c>
      <c r="E144" s="8" t="s">
        <v>15</v>
      </c>
      <c r="F144" s="8" t="s">
        <v>15</v>
      </c>
      <c r="G144" s="9">
        <v>401523.749855</v>
      </c>
      <c r="I144" s="15"/>
    </row>
    <row r="145" spans="1:9" x14ac:dyDescent="0.2">
      <c r="A145" s="11" t="s">
        <v>31</v>
      </c>
      <c r="B145" s="11" t="s">
        <v>24</v>
      </c>
      <c r="C145" s="11" t="s">
        <v>21</v>
      </c>
      <c r="D145" s="11" t="s">
        <v>25</v>
      </c>
      <c r="E145" s="11" t="s">
        <v>15</v>
      </c>
      <c r="F145" s="11" t="s">
        <v>15</v>
      </c>
      <c r="G145" s="12">
        <v>705118.78356399992</v>
      </c>
      <c r="I145" s="15"/>
    </row>
    <row r="146" spans="1:9" x14ac:dyDescent="0.2">
      <c r="A146" s="2" t="s">
        <v>31</v>
      </c>
      <c r="B146" s="2" t="s">
        <v>20</v>
      </c>
      <c r="C146" s="2" t="s">
        <v>21</v>
      </c>
      <c r="D146" s="2" t="s">
        <v>25</v>
      </c>
      <c r="E146" s="2" t="s">
        <v>15</v>
      </c>
      <c r="F146" s="2" t="s">
        <v>16</v>
      </c>
      <c r="G146" s="3">
        <v>248213.61440400002</v>
      </c>
      <c r="I146" s="15"/>
    </row>
    <row r="147" spans="1:9" x14ac:dyDescent="0.2">
      <c r="A147" s="5" t="s">
        <v>31</v>
      </c>
      <c r="B147" s="5" t="s">
        <v>22</v>
      </c>
      <c r="C147" s="5" t="s">
        <v>21</v>
      </c>
      <c r="D147" s="5" t="s">
        <v>25</v>
      </c>
      <c r="E147" s="5" t="s">
        <v>15</v>
      </c>
      <c r="F147" s="5" t="s">
        <v>16</v>
      </c>
      <c r="G147" s="6">
        <v>28702.519758000002</v>
      </c>
      <c r="I147" s="15"/>
    </row>
    <row r="148" spans="1:9" x14ac:dyDescent="0.2">
      <c r="A148" s="8" t="s">
        <v>31</v>
      </c>
      <c r="B148" s="8" t="s">
        <v>23</v>
      </c>
      <c r="C148" s="8" t="s">
        <v>21</v>
      </c>
      <c r="D148" s="8" t="s">
        <v>25</v>
      </c>
      <c r="E148" s="8" t="s">
        <v>15</v>
      </c>
      <c r="F148" s="8" t="s">
        <v>16</v>
      </c>
      <c r="G148" s="9">
        <v>34335.460399999996</v>
      </c>
      <c r="I148" s="15"/>
    </row>
    <row r="149" spans="1:9" x14ac:dyDescent="0.2">
      <c r="A149" s="11" t="s">
        <v>31</v>
      </c>
      <c r="B149" s="11" t="s">
        <v>24</v>
      </c>
      <c r="C149" s="11" t="s">
        <v>21</v>
      </c>
      <c r="D149" s="11" t="s">
        <v>25</v>
      </c>
      <c r="E149" s="11" t="s">
        <v>15</v>
      </c>
      <c r="F149" s="11" t="s">
        <v>16</v>
      </c>
      <c r="G149" s="12">
        <v>116441.24871200002</v>
      </c>
      <c r="I149" s="15"/>
    </row>
    <row r="150" spans="1:9" x14ac:dyDescent="0.2">
      <c r="A150" s="2" t="s">
        <v>31</v>
      </c>
      <c r="B150" s="2" t="s">
        <v>12</v>
      </c>
      <c r="C150" s="2" t="s">
        <v>21</v>
      </c>
      <c r="D150" s="2" t="s">
        <v>25</v>
      </c>
      <c r="E150" s="2" t="s">
        <v>16</v>
      </c>
      <c r="F150" s="2" t="s">
        <v>15</v>
      </c>
      <c r="G150" s="3">
        <v>87578.570512000006</v>
      </c>
      <c r="I150" s="15"/>
    </row>
    <row r="151" spans="1:9" x14ac:dyDescent="0.2">
      <c r="A151" s="5" t="s">
        <v>31</v>
      </c>
      <c r="B151" s="5" t="s">
        <v>12</v>
      </c>
      <c r="C151" s="5" t="s">
        <v>21</v>
      </c>
      <c r="D151" s="5" t="s">
        <v>25</v>
      </c>
      <c r="E151" s="5" t="s">
        <v>16</v>
      </c>
      <c r="F151" s="5" t="s">
        <v>16</v>
      </c>
      <c r="G151" s="6">
        <v>20067.350795999999</v>
      </c>
      <c r="I151" s="15"/>
    </row>
    <row r="152" spans="1:9" x14ac:dyDescent="0.2">
      <c r="A152" s="2" t="s">
        <v>31</v>
      </c>
      <c r="B152" s="2" t="s">
        <v>20</v>
      </c>
      <c r="C152" s="2" t="s">
        <v>21</v>
      </c>
      <c r="D152" s="2" t="s">
        <v>26</v>
      </c>
      <c r="E152" s="2" t="s">
        <v>15</v>
      </c>
      <c r="F152" s="2" t="s">
        <v>15</v>
      </c>
      <c r="G152" s="3">
        <v>157601.78319400002</v>
      </c>
      <c r="I152" s="15"/>
    </row>
    <row r="153" spans="1:9" x14ac:dyDescent="0.2">
      <c r="A153" s="5" t="s">
        <v>31</v>
      </c>
      <c r="B153" s="5" t="s">
        <v>22</v>
      </c>
      <c r="C153" s="5" t="s">
        <v>21</v>
      </c>
      <c r="D153" s="5" t="s">
        <v>26</v>
      </c>
      <c r="E153" s="5" t="s">
        <v>15</v>
      </c>
      <c r="F153" s="5" t="s">
        <v>15</v>
      </c>
      <c r="G153" s="6">
        <v>179743.197744</v>
      </c>
      <c r="I153" s="15"/>
    </row>
    <row r="154" spans="1:9" x14ac:dyDescent="0.2">
      <c r="A154" s="8" t="s">
        <v>31</v>
      </c>
      <c r="B154" s="8" t="s">
        <v>23</v>
      </c>
      <c r="C154" s="8" t="s">
        <v>21</v>
      </c>
      <c r="D154" s="8" t="s">
        <v>26</v>
      </c>
      <c r="E154" s="8" t="s">
        <v>15</v>
      </c>
      <c r="F154" s="8" t="s">
        <v>15</v>
      </c>
      <c r="G154" s="9">
        <v>126963.73964000001</v>
      </c>
      <c r="I154" s="15"/>
    </row>
    <row r="155" spans="1:9" x14ac:dyDescent="0.2">
      <c r="A155" s="11" t="s">
        <v>31</v>
      </c>
      <c r="B155" s="11" t="s">
        <v>24</v>
      </c>
      <c r="C155" s="11" t="s">
        <v>21</v>
      </c>
      <c r="D155" s="11" t="s">
        <v>26</v>
      </c>
      <c r="E155" s="11" t="s">
        <v>15</v>
      </c>
      <c r="F155" s="11" t="s">
        <v>15</v>
      </c>
      <c r="G155" s="12">
        <v>235708.82062999997</v>
      </c>
      <c r="I155" s="15"/>
    </row>
    <row r="156" spans="1:9" x14ac:dyDescent="0.2">
      <c r="A156" s="2" t="s">
        <v>31</v>
      </c>
      <c r="B156" s="2" t="s">
        <v>20</v>
      </c>
      <c r="C156" s="2" t="s">
        <v>21</v>
      </c>
      <c r="D156" s="2" t="s">
        <v>26</v>
      </c>
      <c r="E156" s="2" t="s">
        <v>15</v>
      </c>
      <c r="F156" s="2" t="s">
        <v>16</v>
      </c>
      <c r="G156" s="3">
        <v>93492.292996000004</v>
      </c>
      <c r="I156" s="15"/>
    </row>
    <row r="157" spans="1:9" x14ac:dyDescent="0.2">
      <c r="A157" s="5" t="s">
        <v>31</v>
      </c>
      <c r="B157" s="5" t="s">
        <v>22</v>
      </c>
      <c r="C157" s="5" t="s">
        <v>21</v>
      </c>
      <c r="D157" s="5" t="s">
        <v>26</v>
      </c>
      <c r="E157" s="5" t="s">
        <v>15</v>
      </c>
      <c r="F157" s="5" t="s">
        <v>16</v>
      </c>
      <c r="G157" s="6">
        <v>11800.500850999999</v>
      </c>
      <c r="I157" s="15"/>
    </row>
    <row r="158" spans="1:9" x14ac:dyDescent="0.2">
      <c r="A158" s="8" t="s">
        <v>31</v>
      </c>
      <c r="B158" s="8" t="s">
        <v>23</v>
      </c>
      <c r="C158" s="8" t="s">
        <v>21</v>
      </c>
      <c r="D158" s="8" t="s">
        <v>26</v>
      </c>
      <c r="E158" s="8" t="s">
        <v>15</v>
      </c>
      <c r="F158" s="8" t="s">
        <v>16</v>
      </c>
      <c r="G158" s="9">
        <v>15393.825436000001</v>
      </c>
      <c r="I158" s="15"/>
    </row>
    <row r="159" spans="1:9" x14ac:dyDescent="0.2">
      <c r="A159" s="11" t="s">
        <v>31</v>
      </c>
      <c r="B159" s="11" t="s">
        <v>24</v>
      </c>
      <c r="C159" s="11" t="s">
        <v>21</v>
      </c>
      <c r="D159" s="11" t="s">
        <v>26</v>
      </c>
      <c r="E159" s="11" t="s">
        <v>15</v>
      </c>
      <c r="F159" s="11" t="s">
        <v>16</v>
      </c>
      <c r="G159" s="12">
        <v>48599.678676000003</v>
      </c>
      <c r="I159" s="15"/>
    </row>
    <row r="160" spans="1:9" x14ac:dyDescent="0.2">
      <c r="A160" s="2" t="s">
        <v>31</v>
      </c>
      <c r="B160" s="2" t="s">
        <v>12</v>
      </c>
      <c r="C160" s="2" t="s">
        <v>21</v>
      </c>
      <c r="D160" s="2" t="s">
        <v>26</v>
      </c>
      <c r="E160" s="2" t="s">
        <v>16</v>
      </c>
      <c r="F160" s="2" t="s">
        <v>15</v>
      </c>
      <c r="G160" s="3">
        <v>36359.814717000001</v>
      </c>
      <c r="I160" s="15"/>
    </row>
    <row r="161" spans="1:9" x14ac:dyDescent="0.2">
      <c r="A161" s="5" t="s">
        <v>31</v>
      </c>
      <c r="B161" s="5" t="s">
        <v>12</v>
      </c>
      <c r="C161" s="5" t="s">
        <v>21</v>
      </c>
      <c r="D161" s="5" t="s">
        <v>26</v>
      </c>
      <c r="E161" s="5" t="s">
        <v>16</v>
      </c>
      <c r="F161" s="5" t="s">
        <v>16</v>
      </c>
      <c r="G161" s="6">
        <v>8690.0444730000017</v>
      </c>
      <c r="I161" s="15"/>
    </row>
    <row r="162" spans="1:9" x14ac:dyDescent="0.2">
      <c r="A162" s="2" t="s">
        <v>31</v>
      </c>
      <c r="B162" s="2" t="s">
        <v>20</v>
      </c>
      <c r="C162" s="2" t="s">
        <v>27</v>
      </c>
      <c r="D162" s="2" t="s">
        <v>28</v>
      </c>
      <c r="E162" s="2" t="s">
        <v>15</v>
      </c>
      <c r="F162" s="2" t="s">
        <v>15</v>
      </c>
      <c r="G162" s="3">
        <v>149321.145491</v>
      </c>
      <c r="I162" s="15"/>
    </row>
    <row r="163" spans="1:9" x14ac:dyDescent="0.2">
      <c r="A163" s="5" t="s">
        <v>31</v>
      </c>
      <c r="B163" s="5" t="s">
        <v>22</v>
      </c>
      <c r="C163" s="5" t="s">
        <v>27</v>
      </c>
      <c r="D163" s="5" t="s">
        <v>28</v>
      </c>
      <c r="E163" s="5" t="s">
        <v>15</v>
      </c>
      <c r="F163" s="5" t="s">
        <v>15</v>
      </c>
      <c r="G163" s="6">
        <v>132148.446024</v>
      </c>
      <c r="I163" s="15"/>
    </row>
    <row r="164" spans="1:9" x14ac:dyDescent="0.2">
      <c r="A164" s="8" t="s">
        <v>31</v>
      </c>
      <c r="B164" s="8" t="s">
        <v>23</v>
      </c>
      <c r="C164" s="8" t="s">
        <v>27</v>
      </c>
      <c r="D164" s="8" t="s">
        <v>28</v>
      </c>
      <c r="E164" s="8" t="s">
        <v>15</v>
      </c>
      <c r="F164" s="8" t="s">
        <v>15</v>
      </c>
      <c r="G164" s="9">
        <v>106152.18734600001</v>
      </c>
      <c r="I164" s="15"/>
    </row>
    <row r="165" spans="1:9" x14ac:dyDescent="0.2">
      <c r="A165" s="11" t="s">
        <v>31</v>
      </c>
      <c r="B165" s="11" t="s">
        <v>24</v>
      </c>
      <c r="C165" s="11" t="s">
        <v>27</v>
      </c>
      <c r="D165" s="11" t="s">
        <v>28</v>
      </c>
      <c r="E165" s="11" t="s">
        <v>15</v>
      </c>
      <c r="F165" s="11" t="s">
        <v>15</v>
      </c>
      <c r="G165" s="12">
        <v>206105.99799800001</v>
      </c>
      <c r="I165" s="15"/>
    </row>
    <row r="166" spans="1:9" x14ac:dyDescent="0.2">
      <c r="A166" s="2" t="s">
        <v>31</v>
      </c>
      <c r="B166" s="2" t="s">
        <v>20</v>
      </c>
      <c r="C166" s="2" t="s">
        <v>27</v>
      </c>
      <c r="D166" s="2" t="s">
        <v>28</v>
      </c>
      <c r="E166" s="2" t="s">
        <v>15</v>
      </c>
      <c r="F166" s="2" t="s">
        <v>16</v>
      </c>
      <c r="G166" s="3">
        <v>73526.113462999987</v>
      </c>
      <c r="I166" s="15"/>
    </row>
    <row r="167" spans="1:9" x14ac:dyDescent="0.2">
      <c r="A167" s="5" t="s">
        <v>31</v>
      </c>
      <c r="B167" s="5" t="s">
        <v>22</v>
      </c>
      <c r="C167" s="5" t="s">
        <v>27</v>
      </c>
      <c r="D167" s="5" t="s">
        <v>28</v>
      </c>
      <c r="E167" s="5" t="s">
        <v>15</v>
      </c>
      <c r="F167" s="5" t="s">
        <v>16</v>
      </c>
      <c r="G167" s="6">
        <v>11373.538112</v>
      </c>
      <c r="I167" s="15"/>
    </row>
    <row r="168" spans="1:9" x14ac:dyDescent="0.2">
      <c r="A168" s="8" t="s">
        <v>31</v>
      </c>
      <c r="B168" s="8" t="s">
        <v>23</v>
      </c>
      <c r="C168" s="8" t="s">
        <v>27</v>
      </c>
      <c r="D168" s="8" t="s">
        <v>28</v>
      </c>
      <c r="E168" s="8" t="s">
        <v>15</v>
      </c>
      <c r="F168" s="8" t="s">
        <v>16</v>
      </c>
      <c r="G168" s="9">
        <v>15913.586249999998</v>
      </c>
      <c r="I168" s="15"/>
    </row>
    <row r="169" spans="1:9" x14ac:dyDescent="0.2">
      <c r="A169" s="11" t="s">
        <v>31</v>
      </c>
      <c r="B169" s="11" t="s">
        <v>24</v>
      </c>
      <c r="C169" s="11" t="s">
        <v>27</v>
      </c>
      <c r="D169" s="11" t="s">
        <v>28</v>
      </c>
      <c r="E169" s="11" t="s">
        <v>15</v>
      </c>
      <c r="F169" s="11" t="s">
        <v>16</v>
      </c>
      <c r="G169" s="12">
        <v>38121.827590999994</v>
      </c>
      <c r="I169" s="15"/>
    </row>
    <row r="170" spans="1:9" x14ac:dyDescent="0.2">
      <c r="A170" s="2" t="s">
        <v>31</v>
      </c>
      <c r="B170" s="2" t="s">
        <v>12</v>
      </c>
      <c r="C170" s="2" t="s">
        <v>27</v>
      </c>
      <c r="D170" s="2" t="s">
        <v>28</v>
      </c>
      <c r="E170" s="2" t="s">
        <v>16</v>
      </c>
      <c r="F170" s="2" t="s">
        <v>15</v>
      </c>
      <c r="G170" s="3">
        <v>17466.074818000001</v>
      </c>
      <c r="I170" s="15"/>
    </row>
    <row r="171" spans="1:9" x14ac:dyDescent="0.2">
      <c r="A171" s="5" t="s">
        <v>31</v>
      </c>
      <c r="B171" s="5" t="s">
        <v>12</v>
      </c>
      <c r="C171" s="5" t="s">
        <v>27</v>
      </c>
      <c r="D171" s="5" t="s">
        <v>28</v>
      </c>
      <c r="E171" s="5" t="s">
        <v>16</v>
      </c>
      <c r="F171" s="5" t="s">
        <v>16</v>
      </c>
      <c r="G171" s="6">
        <v>3133.3003829999998</v>
      </c>
      <c r="I171" s="15"/>
    </row>
    <row r="172" spans="1:9" x14ac:dyDescent="0.2">
      <c r="A172" s="2" t="s">
        <v>31</v>
      </c>
      <c r="B172" s="2" t="s">
        <v>20</v>
      </c>
      <c r="C172" s="2" t="s">
        <v>29</v>
      </c>
      <c r="D172" s="2" t="s">
        <v>28</v>
      </c>
      <c r="E172" s="2" t="s">
        <v>15</v>
      </c>
      <c r="F172" s="2" t="s">
        <v>15</v>
      </c>
      <c r="G172" s="3">
        <v>0</v>
      </c>
      <c r="I172" s="15"/>
    </row>
    <row r="173" spans="1:9" x14ac:dyDescent="0.2">
      <c r="A173" s="5" t="s">
        <v>31</v>
      </c>
      <c r="B173" s="5" t="s">
        <v>22</v>
      </c>
      <c r="C173" s="5" t="s">
        <v>29</v>
      </c>
      <c r="D173" s="5" t="s">
        <v>28</v>
      </c>
      <c r="E173" s="5" t="s">
        <v>15</v>
      </c>
      <c r="F173" s="5" t="s">
        <v>15</v>
      </c>
      <c r="G173" s="6">
        <v>0</v>
      </c>
      <c r="I173" s="15"/>
    </row>
    <row r="174" spans="1:9" x14ac:dyDescent="0.2">
      <c r="A174" s="8" t="s">
        <v>31</v>
      </c>
      <c r="B174" s="8" t="s">
        <v>23</v>
      </c>
      <c r="C174" s="8" t="s">
        <v>29</v>
      </c>
      <c r="D174" s="8" t="s">
        <v>28</v>
      </c>
      <c r="E174" s="8" t="s">
        <v>15</v>
      </c>
      <c r="F174" s="8" t="s">
        <v>15</v>
      </c>
      <c r="G174" s="9">
        <v>0</v>
      </c>
      <c r="I174" s="15"/>
    </row>
    <row r="175" spans="1:9" x14ac:dyDescent="0.2">
      <c r="A175" s="11" t="s">
        <v>31</v>
      </c>
      <c r="B175" s="11" t="s">
        <v>24</v>
      </c>
      <c r="C175" s="11" t="s">
        <v>29</v>
      </c>
      <c r="D175" s="11" t="s">
        <v>28</v>
      </c>
      <c r="E175" s="11" t="s">
        <v>15</v>
      </c>
      <c r="F175" s="11" t="s">
        <v>15</v>
      </c>
      <c r="G175" s="12">
        <v>0</v>
      </c>
      <c r="I175" s="15"/>
    </row>
    <row r="176" spans="1:9" x14ac:dyDescent="0.2">
      <c r="A176" s="2" t="s">
        <v>31</v>
      </c>
      <c r="B176" s="2" t="s">
        <v>20</v>
      </c>
      <c r="C176" s="2" t="s">
        <v>29</v>
      </c>
      <c r="D176" s="2" t="s">
        <v>28</v>
      </c>
      <c r="E176" s="2" t="s">
        <v>15</v>
      </c>
      <c r="F176" s="2" t="s">
        <v>16</v>
      </c>
      <c r="G176" s="3">
        <v>0</v>
      </c>
      <c r="I176" s="15"/>
    </row>
    <row r="177" spans="1:9" x14ac:dyDescent="0.2">
      <c r="A177" s="5" t="s">
        <v>31</v>
      </c>
      <c r="B177" s="5" t="s">
        <v>22</v>
      </c>
      <c r="C177" s="5" t="s">
        <v>29</v>
      </c>
      <c r="D177" s="5" t="s">
        <v>28</v>
      </c>
      <c r="E177" s="5" t="s">
        <v>15</v>
      </c>
      <c r="F177" s="5" t="s">
        <v>16</v>
      </c>
      <c r="G177" s="6">
        <v>0</v>
      </c>
      <c r="I177" s="15"/>
    </row>
    <row r="178" spans="1:9" x14ac:dyDescent="0.2">
      <c r="A178" s="8" t="s">
        <v>31</v>
      </c>
      <c r="B178" s="8" t="s">
        <v>23</v>
      </c>
      <c r="C178" s="8" t="s">
        <v>29</v>
      </c>
      <c r="D178" s="8" t="s">
        <v>28</v>
      </c>
      <c r="E178" s="8" t="s">
        <v>15</v>
      </c>
      <c r="F178" s="8" t="s">
        <v>16</v>
      </c>
      <c r="G178" s="9">
        <v>0</v>
      </c>
      <c r="I178" s="15"/>
    </row>
    <row r="179" spans="1:9" x14ac:dyDescent="0.2">
      <c r="A179" s="11" t="s">
        <v>31</v>
      </c>
      <c r="B179" s="11" t="s">
        <v>24</v>
      </c>
      <c r="C179" s="11" t="s">
        <v>29</v>
      </c>
      <c r="D179" s="11" t="s">
        <v>28</v>
      </c>
      <c r="E179" s="11" t="s">
        <v>15</v>
      </c>
      <c r="F179" s="11" t="s">
        <v>16</v>
      </c>
      <c r="G179" s="12">
        <v>0</v>
      </c>
      <c r="I179" s="15"/>
    </row>
    <row r="180" spans="1:9" x14ac:dyDescent="0.2">
      <c r="A180" s="2" t="s">
        <v>31</v>
      </c>
      <c r="B180" s="2" t="s">
        <v>12</v>
      </c>
      <c r="C180" s="2" t="s">
        <v>29</v>
      </c>
      <c r="D180" s="2" t="s">
        <v>28</v>
      </c>
      <c r="E180" s="2" t="s">
        <v>16</v>
      </c>
      <c r="F180" s="2" t="s">
        <v>15</v>
      </c>
      <c r="G180" s="3">
        <v>0</v>
      </c>
      <c r="I180" s="15"/>
    </row>
    <row r="181" spans="1:9" x14ac:dyDescent="0.2">
      <c r="A181" s="11" t="s">
        <v>31</v>
      </c>
      <c r="B181" s="11" t="s">
        <v>12</v>
      </c>
      <c r="C181" s="11" t="s">
        <v>29</v>
      </c>
      <c r="D181" s="11" t="s">
        <v>28</v>
      </c>
      <c r="E181" s="11" t="s">
        <v>16</v>
      </c>
      <c r="F181" s="11" t="s">
        <v>16</v>
      </c>
      <c r="G181" s="12">
        <v>0</v>
      </c>
      <c r="I181" s="15"/>
    </row>
    <row r="182" spans="1:9" x14ac:dyDescent="0.2">
      <c r="A182" s="2" t="s">
        <v>32</v>
      </c>
      <c r="B182" s="2" t="s">
        <v>12</v>
      </c>
      <c r="C182" s="2" t="s">
        <v>13</v>
      </c>
      <c r="D182" s="2" t="s">
        <v>14</v>
      </c>
      <c r="E182" s="2" t="s">
        <v>15</v>
      </c>
      <c r="F182" s="2" t="s">
        <v>15</v>
      </c>
      <c r="G182" s="3">
        <v>43196.279571000006</v>
      </c>
      <c r="I182" s="15"/>
    </row>
    <row r="183" spans="1:9" x14ac:dyDescent="0.2">
      <c r="A183" s="11" t="s">
        <v>32</v>
      </c>
      <c r="B183" s="11" t="s">
        <v>12</v>
      </c>
      <c r="C183" s="11" t="s">
        <v>13</v>
      </c>
      <c r="D183" s="11" t="s">
        <v>14</v>
      </c>
      <c r="E183" s="11" t="s">
        <v>15</v>
      </c>
      <c r="F183" s="11" t="s">
        <v>16</v>
      </c>
      <c r="G183" s="12">
        <v>10144.699744999998</v>
      </c>
      <c r="I183" s="15"/>
    </row>
    <row r="184" spans="1:9" x14ac:dyDescent="0.2">
      <c r="A184" s="2" t="s">
        <v>32</v>
      </c>
      <c r="B184" s="2" t="s">
        <v>12</v>
      </c>
      <c r="C184" s="2" t="s">
        <v>13</v>
      </c>
      <c r="D184" s="2" t="s">
        <v>17</v>
      </c>
      <c r="E184" s="2" t="s">
        <v>15</v>
      </c>
      <c r="F184" s="2" t="s">
        <v>15</v>
      </c>
      <c r="G184" s="3">
        <v>50133.941359999997</v>
      </c>
      <c r="I184" s="15"/>
    </row>
    <row r="185" spans="1:9" x14ac:dyDescent="0.2">
      <c r="A185" s="11" t="s">
        <v>32</v>
      </c>
      <c r="B185" s="11" t="s">
        <v>12</v>
      </c>
      <c r="C185" s="11" t="s">
        <v>13</v>
      </c>
      <c r="D185" s="11" t="s">
        <v>17</v>
      </c>
      <c r="E185" s="11" t="s">
        <v>15</v>
      </c>
      <c r="F185" s="11" t="s">
        <v>16</v>
      </c>
      <c r="G185" s="12">
        <v>15193.154399999999</v>
      </c>
      <c r="I185" s="15"/>
    </row>
    <row r="186" spans="1:9" x14ac:dyDescent="0.2">
      <c r="A186" s="8" t="s">
        <v>32</v>
      </c>
      <c r="B186" s="8" t="s">
        <v>12</v>
      </c>
      <c r="C186" s="8" t="s">
        <v>13</v>
      </c>
      <c r="D186" s="8" t="s">
        <v>18</v>
      </c>
      <c r="E186" s="8" t="s">
        <v>16</v>
      </c>
      <c r="F186" s="8" t="s">
        <v>15</v>
      </c>
      <c r="G186" s="9">
        <v>977.571596</v>
      </c>
      <c r="I186" s="15"/>
    </row>
    <row r="187" spans="1:9" x14ac:dyDescent="0.2">
      <c r="A187" s="11" t="s">
        <v>32</v>
      </c>
      <c r="B187" s="11" t="s">
        <v>12</v>
      </c>
      <c r="C187" s="11" t="s">
        <v>13</v>
      </c>
      <c r="D187" s="11" t="s">
        <v>18</v>
      </c>
      <c r="E187" s="11" t="s">
        <v>16</v>
      </c>
      <c r="F187" s="11" t="s">
        <v>16</v>
      </c>
      <c r="G187" s="12">
        <v>206.93770900000001</v>
      </c>
      <c r="I187" s="15"/>
    </row>
    <row r="188" spans="1:9" x14ac:dyDescent="0.2">
      <c r="A188" s="2" t="s">
        <v>32</v>
      </c>
      <c r="B188" s="2" t="s">
        <v>12</v>
      </c>
      <c r="C188" s="2" t="s">
        <v>19</v>
      </c>
      <c r="D188" s="2" t="s">
        <v>18</v>
      </c>
      <c r="E188" s="2" t="s">
        <v>15</v>
      </c>
      <c r="F188" s="2" t="s">
        <v>15</v>
      </c>
      <c r="G188" s="3">
        <v>5937.7246770000011</v>
      </c>
      <c r="I188" s="15"/>
    </row>
    <row r="189" spans="1:9" x14ac:dyDescent="0.2">
      <c r="A189" s="5" t="s">
        <v>32</v>
      </c>
      <c r="B189" s="5" t="s">
        <v>12</v>
      </c>
      <c r="C189" s="5" t="s">
        <v>19</v>
      </c>
      <c r="D189" s="5" t="s">
        <v>18</v>
      </c>
      <c r="E189" s="5" t="s">
        <v>15</v>
      </c>
      <c r="F189" s="5" t="s">
        <v>16</v>
      </c>
      <c r="G189" s="6">
        <v>1664.7871309999998</v>
      </c>
      <c r="I189" s="15"/>
    </row>
    <row r="190" spans="1:9" x14ac:dyDescent="0.2">
      <c r="A190" s="8" t="s">
        <v>32</v>
      </c>
      <c r="B190" s="8" t="s">
        <v>12</v>
      </c>
      <c r="C190" s="8" t="s">
        <v>19</v>
      </c>
      <c r="D190" s="8" t="s">
        <v>18</v>
      </c>
      <c r="E190" s="8" t="s">
        <v>16</v>
      </c>
      <c r="F190" s="8" t="s">
        <v>15</v>
      </c>
      <c r="G190" s="9">
        <v>132.08453800000001</v>
      </c>
      <c r="I190" s="15"/>
    </row>
    <row r="191" spans="1:9" x14ac:dyDescent="0.2">
      <c r="A191" s="11" t="s">
        <v>32</v>
      </c>
      <c r="B191" s="11" t="s">
        <v>12</v>
      </c>
      <c r="C191" s="11" t="s">
        <v>19</v>
      </c>
      <c r="D191" s="11" t="s">
        <v>18</v>
      </c>
      <c r="E191" s="11" t="s">
        <v>16</v>
      </c>
      <c r="F191" s="11" t="s">
        <v>16</v>
      </c>
      <c r="G191" s="12">
        <v>27.8</v>
      </c>
      <c r="I191" s="15"/>
    </row>
    <row r="192" spans="1:9" x14ac:dyDescent="0.2">
      <c r="A192" s="2" t="s">
        <v>32</v>
      </c>
      <c r="B192" s="2" t="s">
        <v>20</v>
      </c>
      <c r="C192" s="2" t="s">
        <v>21</v>
      </c>
      <c r="D192" s="2" t="s">
        <v>14</v>
      </c>
      <c r="E192" s="2" t="s">
        <v>15</v>
      </c>
      <c r="F192" s="2" t="s">
        <v>15</v>
      </c>
      <c r="G192" s="3">
        <v>349398.36132600001</v>
      </c>
      <c r="I192" s="15"/>
    </row>
    <row r="193" spans="1:9" x14ac:dyDescent="0.2">
      <c r="A193" s="5" t="s">
        <v>32</v>
      </c>
      <c r="B193" s="5" t="s">
        <v>22</v>
      </c>
      <c r="C193" s="5" t="s">
        <v>21</v>
      </c>
      <c r="D193" s="5" t="s">
        <v>14</v>
      </c>
      <c r="E193" s="5" t="s">
        <v>15</v>
      </c>
      <c r="F193" s="5" t="s">
        <v>15</v>
      </c>
      <c r="G193" s="6">
        <v>417011.67436399998</v>
      </c>
      <c r="I193" s="15"/>
    </row>
    <row r="194" spans="1:9" x14ac:dyDescent="0.2">
      <c r="A194" s="8" t="s">
        <v>32</v>
      </c>
      <c r="B194" s="8" t="s">
        <v>23</v>
      </c>
      <c r="C194" s="8" t="s">
        <v>21</v>
      </c>
      <c r="D194" s="8" t="s">
        <v>14</v>
      </c>
      <c r="E194" s="8" t="s">
        <v>15</v>
      </c>
      <c r="F194" s="8" t="s">
        <v>15</v>
      </c>
      <c r="G194" s="9">
        <v>328937.67834699998</v>
      </c>
      <c r="I194" s="15"/>
    </row>
    <row r="195" spans="1:9" x14ac:dyDescent="0.2">
      <c r="A195" s="5" t="s">
        <v>32</v>
      </c>
      <c r="B195" s="5" t="s">
        <v>24</v>
      </c>
      <c r="C195" s="5" t="s">
        <v>21</v>
      </c>
      <c r="D195" s="5" t="s">
        <v>14</v>
      </c>
      <c r="E195" s="5" t="s">
        <v>15</v>
      </c>
      <c r="F195" s="5" t="s">
        <v>15</v>
      </c>
      <c r="G195" s="6">
        <v>546454.84003800002</v>
      </c>
      <c r="I195" s="15"/>
    </row>
    <row r="196" spans="1:9" x14ac:dyDescent="0.2">
      <c r="A196" s="2" t="s">
        <v>32</v>
      </c>
      <c r="B196" s="2" t="s">
        <v>20</v>
      </c>
      <c r="C196" s="2" t="s">
        <v>21</v>
      </c>
      <c r="D196" s="2" t="s">
        <v>14</v>
      </c>
      <c r="E196" s="2" t="s">
        <v>15</v>
      </c>
      <c r="F196" s="2" t="s">
        <v>16</v>
      </c>
      <c r="G196" s="3">
        <v>154923.769592</v>
      </c>
      <c r="I196" s="15"/>
    </row>
    <row r="197" spans="1:9" x14ac:dyDescent="0.2">
      <c r="A197" s="5" t="s">
        <v>32</v>
      </c>
      <c r="B197" s="5" t="s">
        <v>22</v>
      </c>
      <c r="C197" s="5" t="s">
        <v>21</v>
      </c>
      <c r="D197" s="5" t="s">
        <v>14</v>
      </c>
      <c r="E197" s="5" t="s">
        <v>15</v>
      </c>
      <c r="F197" s="5" t="s">
        <v>16</v>
      </c>
      <c r="G197" s="6">
        <v>12813.036013999999</v>
      </c>
      <c r="I197" s="15"/>
    </row>
    <row r="198" spans="1:9" x14ac:dyDescent="0.2">
      <c r="A198" s="8" t="s">
        <v>32</v>
      </c>
      <c r="B198" s="8" t="s">
        <v>23</v>
      </c>
      <c r="C198" s="8" t="s">
        <v>21</v>
      </c>
      <c r="D198" s="8" t="s">
        <v>14</v>
      </c>
      <c r="E198" s="8" t="s">
        <v>15</v>
      </c>
      <c r="F198" s="8" t="s">
        <v>16</v>
      </c>
      <c r="G198" s="9">
        <v>17486.819451000003</v>
      </c>
      <c r="I198" s="15"/>
    </row>
    <row r="199" spans="1:9" x14ac:dyDescent="0.2">
      <c r="A199" s="5" t="s">
        <v>32</v>
      </c>
      <c r="B199" s="5" t="s">
        <v>24</v>
      </c>
      <c r="C199" s="5" t="s">
        <v>21</v>
      </c>
      <c r="D199" s="5" t="s">
        <v>14</v>
      </c>
      <c r="E199" s="5" t="s">
        <v>15</v>
      </c>
      <c r="F199" s="5" t="s">
        <v>16</v>
      </c>
      <c r="G199" s="6">
        <v>68304.366058999993</v>
      </c>
      <c r="I199" s="15"/>
    </row>
    <row r="200" spans="1:9" x14ac:dyDescent="0.2">
      <c r="A200" s="2" t="s">
        <v>32</v>
      </c>
      <c r="B200" s="2" t="s">
        <v>12</v>
      </c>
      <c r="C200" s="2" t="s">
        <v>21</v>
      </c>
      <c r="D200" s="2" t="s">
        <v>14</v>
      </c>
      <c r="E200" s="2" t="s">
        <v>16</v>
      </c>
      <c r="F200" s="2" t="s">
        <v>15</v>
      </c>
      <c r="G200" s="3">
        <v>30416.595054000001</v>
      </c>
      <c r="I200" s="15"/>
    </row>
    <row r="201" spans="1:9" x14ac:dyDescent="0.2">
      <c r="A201" s="11" t="s">
        <v>32</v>
      </c>
      <c r="B201" s="11" t="s">
        <v>12</v>
      </c>
      <c r="C201" s="11" t="s">
        <v>21</v>
      </c>
      <c r="D201" s="11" t="s">
        <v>14</v>
      </c>
      <c r="E201" s="11" t="s">
        <v>16</v>
      </c>
      <c r="F201" s="11" t="s">
        <v>16</v>
      </c>
      <c r="G201" s="12">
        <v>6263.5064919999995</v>
      </c>
      <c r="I201" s="15"/>
    </row>
    <row r="202" spans="1:9" x14ac:dyDescent="0.2">
      <c r="A202" s="2" t="s">
        <v>32</v>
      </c>
      <c r="B202" s="2" t="s">
        <v>20</v>
      </c>
      <c r="C202" s="2" t="s">
        <v>21</v>
      </c>
      <c r="D202" s="2" t="s">
        <v>25</v>
      </c>
      <c r="E202" s="2" t="s">
        <v>15</v>
      </c>
      <c r="F202" s="2" t="s">
        <v>15</v>
      </c>
      <c r="G202" s="3">
        <v>453636.32069799997</v>
      </c>
      <c r="I202" s="15"/>
    </row>
    <row r="203" spans="1:9" x14ac:dyDescent="0.2">
      <c r="A203" s="5" t="s">
        <v>32</v>
      </c>
      <c r="B203" s="5" t="s">
        <v>22</v>
      </c>
      <c r="C203" s="5" t="s">
        <v>21</v>
      </c>
      <c r="D203" s="5" t="s">
        <v>25</v>
      </c>
      <c r="E203" s="5" t="s">
        <v>15</v>
      </c>
      <c r="F203" s="5" t="s">
        <v>15</v>
      </c>
      <c r="G203" s="6">
        <v>571972.07479099999</v>
      </c>
      <c r="I203" s="15"/>
    </row>
    <row r="204" spans="1:9" x14ac:dyDescent="0.2">
      <c r="A204" s="8" t="s">
        <v>32</v>
      </c>
      <c r="B204" s="8" t="s">
        <v>23</v>
      </c>
      <c r="C204" s="8" t="s">
        <v>21</v>
      </c>
      <c r="D204" s="8" t="s">
        <v>25</v>
      </c>
      <c r="E204" s="8" t="s">
        <v>15</v>
      </c>
      <c r="F204" s="8" t="s">
        <v>15</v>
      </c>
      <c r="G204" s="9">
        <v>411224.34656399995</v>
      </c>
      <c r="I204" s="15"/>
    </row>
    <row r="205" spans="1:9" x14ac:dyDescent="0.2">
      <c r="A205" s="11" t="s">
        <v>32</v>
      </c>
      <c r="B205" s="11" t="s">
        <v>24</v>
      </c>
      <c r="C205" s="11" t="s">
        <v>21</v>
      </c>
      <c r="D205" s="11" t="s">
        <v>25</v>
      </c>
      <c r="E205" s="11" t="s">
        <v>15</v>
      </c>
      <c r="F205" s="11" t="s">
        <v>15</v>
      </c>
      <c r="G205" s="12">
        <v>720085.76627199992</v>
      </c>
      <c r="I205" s="15"/>
    </row>
    <row r="206" spans="1:9" x14ac:dyDescent="0.2">
      <c r="A206" s="2" t="s">
        <v>32</v>
      </c>
      <c r="B206" s="2" t="s">
        <v>20</v>
      </c>
      <c r="C206" s="2" t="s">
        <v>21</v>
      </c>
      <c r="D206" s="2" t="s">
        <v>25</v>
      </c>
      <c r="E206" s="2" t="s">
        <v>15</v>
      </c>
      <c r="F206" s="2" t="s">
        <v>16</v>
      </c>
      <c r="G206" s="3">
        <v>246230.88101100002</v>
      </c>
      <c r="I206" s="15"/>
    </row>
    <row r="207" spans="1:9" x14ac:dyDescent="0.2">
      <c r="A207" s="5" t="s">
        <v>32</v>
      </c>
      <c r="B207" s="5" t="s">
        <v>22</v>
      </c>
      <c r="C207" s="5" t="s">
        <v>21</v>
      </c>
      <c r="D207" s="5" t="s">
        <v>25</v>
      </c>
      <c r="E207" s="5" t="s">
        <v>15</v>
      </c>
      <c r="F207" s="5" t="s">
        <v>16</v>
      </c>
      <c r="G207" s="6">
        <v>28424.962923000003</v>
      </c>
      <c r="I207" s="15"/>
    </row>
    <row r="208" spans="1:9" x14ac:dyDescent="0.2">
      <c r="A208" s="8" t="s">
        <v>32</v>
      </c>
      <c r="B208" s="8" t="s">
        <v>23</v>
      </c>
      <c r="C208" s="8" t="s">
        <v>21</v>
      </c>
      <c r="D208" s="8" t="s">
        <v>25</v>
      </c>
      <c r="E208" s="8" t="s">
        <v>15</v>
      </c>
      <c r="F208" s="8" t="s">
        <v>16</v>
      </c>
      <c r="G208" s="9">
        <v>32847.123053000003</v>
      </c>
      <c r="I208" s="15"/>
    </row>
    <row r="209" spans="1:9" x14ac:dyDescent="0.2">
      <c r="A209" s="11" t="s">
        <v>32</v>
      </c>
      <c r="B209" s="11" t="s">
        <v>24</v>
      </c>
      <c r="C209" s="11" t="s">
        <v>21</v>
      </c>
      <c r="D209" s="11" t="s">
        <v>25</v>
      </c>
      <c r="E209" s="11" t="s">
        <v>15</v>
      </c>
      <c r="F209" s="11" t="s">
        <v>16</v>
      </c>
      <c r="G209" s="12">
        <v>116591.69804399998</v>
      </c>
      <c r="I209" s="15"/>
    </row>
    <row r="210" spans="1:9" x14ac:dyDescent="0.2">
      <c r="A210" s="2" t="s">
        <v>32</v>
      </c>
      <c r="B210" s="2" t="s">
        <v>12</v>
      </c>
      <c r="C210" s="2" t="s">
        <v>21</v>
      </c>
      <c r="D210" s="2" t="s">
        <v>25</v>
      </c>
      <c r="E210" s="2" t="s">
        <v>16</v>
      </c>
      <c r="F210" s="2" t="s">
        <v>15</v>
      </c>
      <c r="G210" s="3">
        <v>85975.580844999989</v>
      </c>
      <c r="I210" s="15"/>
    </row>
    <row r="211" spans="1:9" x14ac:dyDescent="0.2">
      <c r="A211" s="5" t="s">
        <v>32</v>
      </c>
      <c r="B211" s="5" t="s">
        <v>12</v>
      </c>
      <c r="C211" s="5" t="s">
        <v>21</v>
      </c>
      <c r="D211" s="5" t="s">
        <v>25</v>
      </c>
      <c r="E211" s="5" t="s">
        <v>16</v>
      </c>
      <c r="F211" s="5" t="s">
        <v>16</v>
      </c>
      <c r="G211" s="6">
        <v>19593.088546999999</v>
      </c>
      <c r="I211" s="15"/>
    </row>
    <row r="212" spans="1:9" x14ac:dyDescent="0.2">
      <c r="A212" s="2" t="s">
        <v>32</v>
      </c>
      <c r="B212" s="2" t="s">
        <v>20</v>
      </c>
      <c r="C212" s="2" t="s">
        <v>21</v>
      </c>
      <c r="D212" s="2" t="s">
        <v>26</v>
      </c>
      <c r="E212" s="2" t="s">
        <v>15</v>
      </c>
      <c r="F212" s="2" t="s">
        <v>15</v>
      </c>
      <c r="G212" s="3">
        <v>159660.229529</v>
      </c>
      <c r="I212" s="15"/>
    </row>
    <row r="213" spans="1:9" x14ac:dyDescent="0.2">
      <c r="A213" s="5" t="s">
        <v>32</v>
      </c>
      <c r="B213" s="5" t="s">
        <v>22</v>
      </c>
      <c r="C213" s="5" t="s">
        <v>21</v>
      </c>
      <c r="D213" s="5" t="s">
        <v>26</v>
      </c>
      <c r="E213" s="5" t="s">
        <v>15</v>
      </c>
      <c r="F213" s="5" t="s">
        <v>15</v>
      </c>
      <c r="G213" s="6">
        <v>188912.81227200001</v>
      </c>
      <c r="I213" s="15"/>
    </row>
    <row r="214" spans="1:9" x14ac:dyDescent="0.2">
      <c r="A214" s="8" t="s">
        <v>32</v>
      </c>
      <c r="B214" s="8" t="s">
        <v>23</v>
      </c>
      <c r="C214" s="8" t="s">
        <v>21</v>
      </c>
      <c r="D214" s="8" t="s">
        <v>26</v>
      </c>
      <c r="E214" s="8" t="s">
        <v>15</v>
      </c>
      <c r="F214" s="8" t="s">
        <v>15</v>
      </c>
      <c r="G214" s="9">
        <v>130235.10513399998</v>
      </c>
      <c r="I214" s="15"/>
    </row>
    <row r="215" spans="1:9" x14ac:dyDescent="0.2">
      <c r="A215" s="11" t="s">
        <v>32</v>
      </c>
      <c r="B215" s="11" t="s">
        <v>24</v>
      </c>
      <c r="C215" s="11" t="s">
        <v>21</v>
      </c>
      <c r="D215" s="11" t="s">
        <v>26</v>
      </c>
      <c r="E215" s="11" t="s">
        <v>15</v>
      </c>
      <c r="F215" s="11" t="s">
        <v>15</v>
      </c>
      <c r="G215" s="12">
        <v>244001.94374099997</v>
      </c>
      <c r="I215" s="15"/>
    </row>
    <row r="216" spans="1:9" x14ac:dyDescent="0.2">
      <c r="A216" s="2" t="s">
        <v>32</v>
      </c>
      <c r="B216" s="2" t="s">
        <v>20</v>
      </c>
      <c r="C216" s="2" t="s">
        <v>21</v>
      </c>
      <c r="D216" s="2" t="s">
        <v>26</v>
      </c>
      <c r="E216" s="2" t="s">
        <v>15</v>
      </c>
      <c r="F216" s="2" t="s">
        <v>16</v>
      </c>
      <c r="G216" s="3">
        <v>95337.995752000003</v>
      </c>
      <c r="I216" s="15"/>
    </row>
    <row r="217" spans="1:9" x14ac:dyDescent="0.2">
      <c r="A217" s="5" t="s">
        <v>32</v>
      </c>
      <c r="B217" s="5" t="s">
        <v>22</v>
      </c>
      <c r="C217" s="5" t="s">
        <v>21</v>
      </c>
      <c r="D217" s="5" t="s">
        <v>26</v>
      </c>
      <c r="E217" s="5" t="s">
        <v>15</v>
      </c>
      <c r="F217" s="5" t="s">
        <v>16</v>
      </c>
      <c r="G217" s="6">
        <v>12138.43153</v>
      </c>
      <c r="I217" s="15"/>
    </row>
    <row r="218" spans="1:9" x14ac:dyDescent="0.2">
      <c r="A218" s="8" t="s">
        <v>32</v>
      </c>
      <c r="B218" s="8" t="s">
        <v>23</v>
      </c>
      <c r="C218" s="8" t="s">
        <v>21</v>
      </c>
      <c r="D218" s="8" t="s">
        <v>26</v>
      </c>
      <c r="E218" s="8" t="s">
        <v>15</v>
      </c>
      <c r="F218" s="8" t="s">
        <v>16</v>
      </c>
      <c r="G218" s="9">
        <v>15258.859163000001</v>
      </c>
      <c r="I218" s="15"/>
    </row>
    <row r="219" spans="1:9" x14ac:dyDescent="0.2">
      <c r="A219" s="11" t="s">
        <v>32</v>
      </c>
      <c r="B219" s="11" t="s">
        <v>24</v>
      </c>
      <c r="C219" s="11" t="s">
        <v>21</v>
      </c>
      <c r="D219" s="11" t="s">
        <v>26</v>
      </c>
      <c r="E219" s="11" t="s">
        <v>15</v>
      </c>
      <c r="F219" s="11" t="s">
        <v>16</v>
      </c>
      <c r="G219" s="12">
        <v>48983.076457999996</v>
      </c>
      <c r="I219" s="15"/>
    </row>
    <row r="220" spans="1:9" x14ac:dyDescent="0.2">
      <c r="A220" s="2" t="s">
        <v>32</v>
      </c>
      <c r="B220" s="2" t="s">
        <v>12</v>
      </c>
      <c r="C220" s="2" t="s">
        <v>21</v>
      </c>
      <c r="D220" s="2" t="s">
        <v>26</v>
      </c>
      <c r="E220" s="2" t="s">
        <v>16</v>
      </c>
      <c r="F220" s="2" t="s">
        <v>15</v>
      </c>
      <c r="G220" s="3">
        <v>37129.235488000006</v>
      </c>
      <c r="I220" s="15"/>
    </row>
    <row r="221" spans="1:9" x14ac:dyDescent="0.2">
      <c r="A221" s="5" t="s">
        <v>32</v>
      </c>
      <c r="B221" s="5" t="s">
        <v>12</v>
      </c>
      <c r="C221" s="5" t="s">
        <v>21</v>
      </c>
      <c r="D221" s="5" t="s">
        <v>26</v>
      </c>
      <c r="E221" s="5" t="s">
        <v>16</v>
      </c>
      <c r="F221" s="5" t="s">
        <v>16</v>
      </c>
      <c r="G221" s="6">
        <v>9088.4353779999983</v>
      </c>
      <c r="I221" s="15"/>
    </row>
    <row r="222" spans="1:9" x14ac:dyDescent="0.2">
      <c r="A222" s="2" t="s">
        <v>32</v>
      </c>
      <c r="B222" s="2" t="s">
        <v>20</v>
      </c>
      <c r="C222" s="2" t="s">
        <v>27</v>
      </c>
      <c r="D222" s="2" t="s">
        <v>28</v>
      </c>
      <c r="E222" s="2" t="s">
        <v>15</v>
      </c>
      <c r="F222" s="2" t="s">
        <v>15</v>
      </c>
      <c r="G222" s="3">
        <v>153119.92360899996</v>
      </c>
      <c r="I222" s="15"/>
    </row>
    <row r="223" spans="1:9" x14ac:dyDescent="0.2">
      <c r="A223" s="5" t="s">
        <v>32</v>
      </c>
      <c r="B223" s="5" t="s">
        <v>22</v>
      </c>
      <c r="C223" s="5" t="s">
        <v>27</v>
      </c>
      <c r="D223" s="5" t="s">
        <v>28</v>
      </c>
      <c r="E223" s="5" t="s">
        <v>15</v>
      </c>
      <c r="F223" s="5" t="s">
        <v>15</v>
      </c>
      <c r="G223" s="6">
        <v>138044.11971100001</v>
      </c>
      <c r="I223" s="15"/>
    </row>
    <row r="224" spans="1:9" x14ac:dyDescent="0.2">
      <c r="A224" s="8" t="s">
        <v>32</v>
      </c>
      <c r="B224" s="8" t="s">
        <v>23</v>
      </c>
      <c r="C224" s="8" t="s">
        <v>27</v>
      </c>
      <c r="D224" s="8" t="s">
        <v>28</v>
      </c>
      <c r="E224" s="8" t="s">
        <v>15</v>
      </c>
      <c r="F224" s="8" t="s">
        <v>15</v>
      </c>
      <c r="G224" s="9">
        <v>111951.54532599999</v>
      </c>
      <c r="I224" s="15"/>
    </row>
    <row r="225" spans="1:9" x14ac:dyDescent="0.2">
      <c r="A225" s="11" t="s">
        <v>32</v>
      </c>
      <c r="B225" s="11" t="s">
        <v>24</v>
      </c>
      <c r="C225" s="11" t="s">
        <v>27</v>
      </c>
      <c r="D225" s="11" t="s">
        <v>28</v>
      </c>
      <c r="E225" s="11" t="s">
        <v>15</v>
      </c>
      <c r="F225" s="11" t="s">
        <v>15</v>
      </c>
      <c r="G225" s="12">
        <v>213683.50615700003</v>
      </c>
      <c r="I225" s="15"/>
    </row>
    <row r="226" spans="1:9" x14ac:dyDescent="0.2">
      <c r="A226" s="2" t="s">
        <v>32</v>
      </c>
      <c r="B226" s="2" t="s">
        <v>20</v>
      </c>
      <c r="C226" s="2" t="s">
        <v>27</v>
      </c>
      <c r="D226" s="2" t="s">
        <v>28</v>
      </c>
      <c r="E226" s="2" t="s">
        <v>15</v>
      </c>
      <c r="F226" s="2" t="s">
        <v>16</v>
      </c>
      <c r="G226" s="3">
        <v>77177.915735999995</v>
      </c>
      <c r="I226" s="15"/>
    </row>
    <row r="227" spans="1:9" x14ac:dyDescent="0.2">
      <c r="A227" s="5" t="s">
        <v>32</v>
      </c>
      <c r="B227" s="5" t="s">
        <v>22</v>
      </c>
      <c r="C227" s="5" t="s">
        <v>27</v>
      </c>
      <c r="D227" s="5" t="s">
        <v>28</v>
      </c>
      <c r="E227" s="5" t="s">
        <v>15</v>
      </c>
      <c r="F227" s="5" t="s">
        <v>16</v>
      </c>
      <c r="G227" s="6">
        <v>12001.911030000001</v>
      </c>
      <c r="I227" s="15"/>
    </row>
    <row r="228" spans="1:9" x14ac:dyDescent="0.2">
      <c r="A228" s="8" t="s">
        <v>32</v>
      </c>
      <c r="B228" s="8" t="s">
        <v>23</v>
      </c>
      <c r="C228" s="8" t="s">
        <v>27</v>
      </c>
      <c r="D228" s="8" t="s">
        <v>28</v>
      </c>
      <c r="E228" s="8" t="s">
        <v>15</v>
      </c>
      <c r="F228" s="8" t="s">
        <v>16</v>
      </c>
      <c r="G228" s="9">
        <v>16328.768510000002</v>
      </c>
      <c r="I228" s="15"/>
    </row>
    <row r="229" spans="1:9" x14ac:dyDescent="0.2">
      <c r="A229" s="11" t="s">
        <v>32</v>
      </c>
      <c r="B229" s="11" t="s">
        <v>24</v>
      </c>
      <c r="C229" s="11" t="s">
        <v>27</v>
      </c>
      <c r="D229" s="11" t="s">
        <v>28</v>
      </c>
      <c r="E229" s="11" t="s">
        <v>15</v>
      </c>
      <c r="F229" s="11" t="s">
        <v>16</v>
      </c>
      <c r="G229" s="12">
        <v>41018.504403999999</v>
      </c>
      <c r="I229" s="15"/>
    </row>
    <row r="230" spans="1:9" x14ac:dyDescent="0.2">
      <c r="A230" s="2" t="s">
        <v>32</v>
      </c>
      <c r="B230" s="2" t="s">
        <v>12</v>
      </c>
      <c r="C230" s="2" t="s">
        <v>27</v>
      </c>
      <c r="D230" s="2" t="s">
        <v>28</v>
      </c>
      <c r="E230" s="2" t="s">
        <v>16</v>
      </c>
      <c r="F230" s="2" t="s">
        <v>15</v>
      </c>
      <c r="G230" s="3">
        <v>19918.756872999998</v>
      </c>
      <c r="I230" s="15"/>
    </row>
    <row r="231" spans="1:9" x14ac:dyDescent="0.2">
      <c r="A231" s="5" t="s">
        <v>32</v>
      </c>
      <c r="B231" s="5" t="s">
        <v>12</v>
      </c>
      <c r="C231" s="5" t="s">
        <v>27</v>
      </c>
      <c r="D231" s="5" t="s">
        <v>28</v>
      </c>
      <c r="E231" s="5" t="s">
        <v>16</v>
      </c>
      <c r="F231" s="5" t="s">
        <v>16</v>
      </c>
      <c r="G231" s="6">
        <v>3649.0711820000001</v>
      </c>
      <c r="I231" s="15"/>
    </row>
    <row r="232" spans="1:9" x14ac:dyDescent="0.2">
      <c r="A232" s="2" t="s">
        <v>32</v>
      </c>
      <c r="B232" s="2" t="s">
        <v>20</v>
      </c>
      <c r="C232" s="2" t="s">
        <v>29</v>
      </c>
      <c r="D232" s="2" t="s">
        <v>28</v>
      </c>
      <c r="E232" s="2" t="s">
        <v>15</v>
      </c>
      <c r="F232" s="2" t="s">
        <v>15</v>
      </c>
      <c r="G232" s="3">
        <v>0</v>
      </c>
      <c r="I232" s="15"/>
    </row>
    <row r="233" spans="1:9" x14ac:dyDescent="0.2">
      <c r="A233" s="5" t="s">
        <v>32</v>
      </c>
      <c r="B233" s="5" t="s">
        <v>22</v>
      </c>
      <c r="C233" s="5" t="s">
        <v>29</v>
      </c>
      <c r="D233" s="5" t="s">
        <v>28</v>
      </c>
      <c r="E233" s="5" t="s">
        <v>15</v>
      </c>
      <c r="F233" s="5" t="s">
        <v>15</v>
      </c>
      <c r="G233" s="6">
        <v>0</v>
      </c>
      <c r="I233" s="15"/>
    </row>
    <row r="234" spans="1:9" x14ac:dyDescent="0.2">
      <c r="A234" s="8" t="s">
        <v>32</v>
      </c>
      <c r="B234" s="8" t="s">
        <v>23</v>
      </c>
      <c r="C234" s="8" t="s">
        <v>29</v>
      </c>
      <c r="D234" s="8" t="s">
        <v>28</v>
      </c>
      <c r="E234" s="8" t="s">
        <v>15</v>
      </c>
      <c r="F234" s="8" t="s">
        <v>15</v>
      </c>
      <c r="G234" s="9">
        <v>0</v>
      </c>
      <c r="I234" s="15"/>
    </row>
    <row r="235" spans="1:9" x14ac:dyDescent="0.2">
      <c r="A235" s="11" t="s">
        <v>32</v>
      </c>
      <c r="B235" s="11" t="s">
        <v>24</v>
      </c>
      <c r="C235" s="11" t="s">
        <v>29</v>
      </c>
      <c r="D235" s="11" t="s">
        <v>28</v>
      </c>
      <c r="E235" s="11" t="s">
        <v>15</v>
      </c>
      <c r="F235" s="11" t="s">
        <v>15</v>
      </c>
      <c r="G235" s="12">
        <v>0</v>
      </c>
      <c r="I235" s="15"/>
    </row>
    <row r="236" spans="1:9" x14ac:dyDescent="0.2">
      <c r="A236" s="2" t="s">
        <v>32</v>
      </c>
      <c r="B236" s="2" t="s">
        <v>20</v>
      </c>
      <c r="C236" s="2" t="s">
        <v>29</v>
      </c>
      <c r="D236" s="2" t="s">
        <v>28</v>
      </c>
      <c r="E236" s="2" t="s">
        <v>15</v>
      </c>
      <c r="F236" s="2" t="s">
        <v>16</v>
      </c>
      <c r="G236" s="3">
        <v>0</v>
      </c>
      <c r="I236" s="15"/>
    </row>
    <row r="237" spans="1:9" x14ac:dyDescent="0.2">
      <c r="A237" s="5" t="s">
        <v>32</v>
      </c>
      <c r="B237" s="5" t="s">
        <v>22</v>
      </c>
      <c r="C237" s="5" t="s">
        <v>29</v>
      </c>
      <c r="D237" s="5" t="s">
        <v>28</v>
      </c>
      <c r="E237" s="5" t="s">
        <v>15</v>
      </c>
      <c r="F237" s="5" t="s">
        <v>16</v>
      </c>
      <c r="G237" s="6">
        <v>0</v>
      </c>
      <c r="I237" s="15"/>
    </row>
    <row r="238" spans="1:9" x14ac:dyDescent="0.2">
      <c r="A238" s="8" t="s">
        <v>32</v>
      </c>
      <c r="B238" s="8" t="s">
        <v>23</v>
      </c>
      <c r="C238" s="8" t="s">
        <v>29</v>
      </c>
      <c r="D238" s="8" t="s">
        <v>28</v>
      </c>
      <c r="E238" s="8" t="s">
        <v>15</v>
      </c>
      <c r="F238" s="8" t="s">
        <v>16</v>
      </c>
      <c r="G238" s="9">
        <v>0</v>
      </c>
      <c r="I238" s="15"/>
    </row>
    <row r="239" spans="1:9" x14ac:dyDescent="0.2">
      <c r="A239" s="11" t="s">
        <v>32</v>
      </c>
      <c r="B239" s="11" t="s">
        <v>24</v>
      </c>
      <c r="C239" s="11" t="s">
        <v>29</v>
      </c>
      <c r="D239" s="11" t="s">
        <v>28</v>
      </c>
      <c r="E239" s="11" t="s">
        <v>15</v>
      </c>
      <c r="F239" s="11" t="s">
        <v>16</v>
      </c>
      <c r="G239" s="12">
        <v>0</v>
      </c>
      <c r="I239" s="15"/>
    </row>
    <row r="240" spans="1:9" x14ac:dyDescent="0.2">
      <c r="A240" s="2" t="s">
        <v>32</v>
      </c>
      <c r="B240" s="2" t="s">
        <v>12</v>
      </c>
      <c r="C240" s="2" t="s">
        <v>29</v>
      </c>
      <c r="D240" s="2" t="s">
        <v>28</v>
      </c>
      <c r="E240" s="2" t="s">
        <v>16</v>
      </c>
      <c r="F240" s="2" t="s">
        <v>15</v>
      </c>
      <c r="G240" s="3">
        <v>0</v>
      </c>
      <c r="I240" s="15"/>
    </row>
    <row r="241" spans="1:9" x14ac:dyDescent="0.2">
      <c r="A241" s="11" t="s">
        <v>32</v>
      </c>
      <c r="B241" s="11" t="s">
        <v>12</v>
      </c>
      <c r="C241" s="11" t="s">
        <v>29</v>
      </c>
      <c r="D241" s="11" t="s">
        <v>28</v>
      </c>
      <c r="E241" s="11" t="s">
        <v>16</v>
      </c>
      <c r="F241" s="11" t="s">
        <v>16</v>
      </c>
      <c r="G241" s="12">
        <v>0</v>
      </c>
      <c r="I241" s="15"/>
    </row>
    <row r="242" spans="1:9" x14ac:dyDescent="0.2">
      <c r="A242" s="2" t="s">
        <v>33</v>
      </c>
      <c r="B242" s="2" t="s">
        <v>12</v>
      </c>
      <c r="C242" s="2" t="s">
        <v>13</v>
      </c>
      <c r="D242" s="2" t="s">
        <v>14</v>
      </c>
      <c r="E242" s="2" t="s">
        <v>15</v>
      </c>
      <c r="F242" s="2" t="s">
        <v>15</v>
      </c>
      <c r="G242" s="3">
        <v>50719.254605000002</v>
      </c>
      <c r="I242" s="15"/>
    </row>
    <row r="243" spans="1:9" x14ac:dyDescent="0.2">
      <c r="A243" s="11" t="s">
        <v>33</v>
      </c>
      <c r="B243" s="11" t="s">
        <v>12</v>
      </c>
      <c r="C243" s="11" t="s">
        <v>13</v>
      </c>
      <c r="D243" s="11" t="s">
        <v>14</v>
      </c>
      <c r="E243" s="11" t="s">
        <v>15</v>
      </c>
      <c r="F243" s="11" t="s">
        <v>16</v>
      </c>
      <c r="G243" s="12">
        <v>11498.942618999999</v>
      </c>
      <c r="I243" s="15"/>
    </row>
    <row r="244" spans="1:9" x14ac:dyDescent="0.2">
      <c r="A244" s="2" t="s">
        <v>33</v>
      </c>
      <c r="B244" s="2" t="s">
        <v>12</v>
      </c>
      <c r="C244" s="2" t="s">
        <v>13</v>
      </c>
      <c r="D244" s="2" t="s">
        <v>17</v>
      </c>
      <c r="E244" s="2" t="s">
        <v>15</v>
      </c>
      <c r="F244" s="2" t="s">
        <v>15</v>
      </c>
      <c r="G244" s="3">
        <v>59708.018830999994</v>
      </c>
      <c r="I244" s="15"/>
    </row>
    <row r="245" spans="1:9" x14ac:dyDescent="0.2">
      <c r="A245" s="11" t="s">
        <v>33</v>
      </c>
      <c r="B245" s="11" t="s">
        <v>12</v>
      </c>
      <c r="C245" s="11" t="s">
        <v>13</v>
      </c>
      <c r="D245" s="11" t="s">
        <v>17</v>
      </c>
      <c r="E245" s="11" t="s">
        <v>15</v>
      </c>
      <c r="F245" s="11" t="s">
        <v>16</v>
      </c>
      <c r="G245" s="12">
        <v>18215.574354</v>
      </c>
      <c r="I245" s="15"/>
    </row>
    <row r="246" spans="1:9" x14ac:dyDescent="0.2">
      <c r="A246" s="8" t="s">
        <v>33</v>
      </c>
      <c r="B246" s="8" t="s">
        <v>12</v>
      </c>
      <c r="C246" s="8" t="s">
        <v>13</v>
      </c>
      <c r="D246" s="8" t="s">
        <v>18</v>
      </c>
      <c r="E246" s="8" t="s">
        <v>16</v>
      </c>
      <c r="F246" s="8" t="s">
        <v>15</v>
      </c>
      <c r="G246" s="9">
        <v>1218.2275729999999</v>
      </c>
      <c r="I246" s="15"/>
    </row>
    <row r="247" spans="1:9" x14ac:dyDescent="0.2">
      <c r="A247" s="11" t="s">
        <v>33</v>
      </c>
      <c r="B247" s="11" t="s">
        <v>12</v>
      </c>
      <c r="C247" s="11" t="s">
        <v>13</v>
      </c>
      <c r="D247" s="11" t="s">
        <v>18</v>
      </c>
      <c r="E247" s="11" t="s">
        <v>16</v>
      </c>
      <c r="F247" s="11" t="s">
        <v>16</v>
      </c>
      <c r="G247" s="12">
        <v>212.96129199999999</v>
      </c>
      <c r="I247" s="15"/>
    </row>
    <row r="248" spans="1:9" x14ac:dyDescent="0.2">
      <c r="A248" s="2" t="s">
        <v>33</v>
      </c>
      <c r="B248" s="2" t="s">
        <v>12</v>
      </c>
      <c r="C248" s="2" t="s">
        <v>19</v>
      </c>
      <c r="D248" s="2" t="s">
        <v>18</v>
      </c>
      <c r="E248" s="2" t="s">
        <v>15</v>
      </c>
      <c r="F248" s="2" t="s">
        <v>15</v>
      </c>
      <c r="G248" s="3">
        <v>6511.4596799999999</v>
      </c>
      <c r="I248" s="15"/>
    </row>
    <row r="249" spans="1:9" x14ac:dyDescent="0.2">
      <c r="A249" s="5" t="s">
        <v>33</v>
      </c>
      <c r="B249" s="5" t="s">
        <v>12</v>
      </c>
      <c r="C249" s="5" t="s">
        <v>19</v>
      </c>
      <c r="D249" s="5" t="s">
        <v>18</v>
      </c>
      <c r="E249" s="5" t="s">
        <v>15</v>
      </c>
      <c r="F249" s="5" t="s">
        <v>16</v>
      </c>
      <c r="G249" s="6">
        <v>1863.3442420000003</v>
      </c>
      <c r="I249" s="15"/>
    </row>
    <row r="250" spans="1:9" x14ac:dyDescent="0.2">
      <c r="A250" s="8" t="s">
        <v>33</v>
      </c>
      <c r="B250" s="8" t="s">
        <v>12</v>
      </c>
      <c r="C250" s="8" t="s">
        <v>19</v>
      </c>
      <c r="D250" s="8" t="s">
        <v>18</v>
      </c>
      <c r="E250" s="8" t="s">
        <v>16</v>
      </c>
      <c r="F250" s="8" t="s">
        <v>15</v>
      </c>
      <c r="G250" s="9">
        <v>120.456221</v>
      </c>
      <c r="I250" s="15"/>
    </row>
    <row r="251" spans="1:9" x14ac:dyDescent="0.2">
      <c r="A251" s="11" t="s">
        <v>33</v>
      </c>
      <c r="B251" s="11" t="s">
        <v>12</v>
      </c>
      <c r="C251" s="11" t="s">
        <v>19</v>
      </c>
      <c r="D251" s="11" t="s">
        <v>18</v>
      </c>
      <c r="E251" s="11" t="s">
        <v>16</v>
      </c>
      <c r="F251" s="11" t="s">
        <v>16</v>
      </c>
      <c r="G251" s="12">
        <v>17</v>
      </c>
      <c r="I251" s="15"/>
    </row>
    <row r="252" spans="1:9" x14ac:dyDescent="0.2">
      <c r="A252" s="2" t="s">
        <v>33</v>
      </c>
      <c r="B252" s="2" t="s">
        <v>20</v>
      </c>
      <c r="C252" s="2" t="s">
        <v>21</v>
      </c>
      <c r="D252" s="2" t="s">
        <v>14</v>
      </c>
      <c r="E252" s="2" t="s">
        <v>15</v>
      </c>
      <c r="F252" s="2" t="s">
        <v>15</v>
      </c>
      <c r="G252" s="3">
        <v>401867.36247399997</v>
      </c>
      <c r="I252" s="15"/>
    </row>
    <row r="253" spans="1:9" x14ac:dyDescent="0.2">
      <c r="A253" s="5" t="s">
        <v>33</v>
      </c>
      <c r="B253" s="5" t="s">
        <v>22</v>
      </c>
      <c r="C253" s="5" t="s">
        <v>21</v>
      </c>
      <c r="D253" s="5" t="s">
        <v>14</v>
      </c>
      <c r="E253" s="5" t="s">
        <v>15</v>
      </c>
      <c r="F253" s="5" t="s">
        <v>15</v>
      </c>
      <c r="G253" s="6">
        <v>462084.36719399999</v>
      </c>
      <c r="I253" s="15"/>
    </row>
    <row r="254" spans="1:9" x14ac:dyDescent="0.2">
      <c r="A254" s="8" t="s">
        <v>33</v>
      </c>
      <c r="B254" s="8" t="s">
        <v>23</v>
      </c>
      <c r="C254" s="8" t="s">
        <v>21</v>
      </c>
      <c r="D254" s="8" t="s">
        <v>14</v>
      </c>
      <c r="E254" s="8" t="s">
        <v>15</v>
      </c>
      <c r="F254" s="8" t="s">
        <v>15</v>
      </c>
      <c r="G254" s="9">
        <v>369081.07975000003</v>
      </c>
      <c r="I254" s="15"/>
    </row>
    <row r="255" spans="1:9" x14ac:dyDescent="0.2">
      <c r="A255" s="5" t="s">
        <v>33</v>
      </c>
      <c r="B255" s="5" t="s">
        <v>24</v>
      </c>
      <c r="C255" s="5" t="s">
        <v>21</v>
      </c>
      <c r="D255" s="5" t="s">
        <v>14</v>
      </c>
      <c r="E255" s="5" t="s">
        <v>15</v>
      </c>
      <c r="F255" s="5" t="s">
        <v>15</v>
      </c>
      <c r="G255" s="6">
        <v>626286.84711199999</v>
      </c>
      <c r="I255" s="15"/>
    </row>
    <row r="256" spans="1:9" x14ac:dyDescent="0.2">
      <c r="A256" s="2" t="s">
        <v>33</v>
      </c>
      <c r="B256" s="2" t="s">
        <v>20</v>
      </c>
      <c r="C256" s="2" t="s">
        <v>21</v>
      </c>
      <c r="D256" s="2" t="s">
        <v>14</v>
      </c>
      <c r="E256" s="2" t="s">
        <v>15</v>
      </c>
      <c r="F256" s="2" t="s">
        <v>16</v>
      </c>
      <c r="G256" s="3">
        <v>161901.51826899999</v>
      </c>
      <c r="I256" s="15"/>
    </row>
    <row r="257" spans="1:9" x14ac:dyDescent="0.2">
      <c r="A257" s="5" t="s">
        <v>33</v>
      </c>
      <c r="B257" s="5" t="s">
        <v>22</v>
      </c>
      <c r="C257" s="5" t="s">
        <v>21</v>
      </c>
      <c r="D257" s="5" t="s">
        <v>14</v>
      </c>
      <c r="E257" s="5" t="s">
        <v>15</v>
      </c>
      <c r="F257" s="5" t="s">
        <v>16</v>
      </c>
      <c r="G257" s="6">
        <v>12873.499000000002</v>
      </c>
      <c r="I257" s="15"/>
    </row>
    <row r="258" spans="1:9" x14ac:dyDescent="0.2">
      <c r="A258" s="8" t="s">
        <v>33</v>
      </c>
      <c r="B258" s="8" t="s">
        <v>23</v>
      </c>
      <c r="C258" s="8" t="s">
        <v>21</v>
      </c>
      <c r="D258" s="8" t="s">
        <v>14</v>
      </c>
      <c r="E258" s="8" t="s">
        <v>15</v>
      </c>
      <c r="F258" s="8" t="s">
        <v>16</v>
      </c>
      <c r="G258" s="9">
        <v>17940.461134999998</v>
      </c>
      <c r="I258" s="15"/>
    </row>
    <row r="259" spans="1:9" x14ac:dyDescent="0.2">
      <c r="A259" s="5" t="s">
        <v>33</v>
      </c>
      <c r="B259" s="5" t="s">
        <v>24</v>
      </c>
      <c r="C259" s="5" t="s">
        <v>21</v>
      </c>
      <c r="D259" s="5" t="s">
        <v>14</v>
      </c>
      <c r="E259" s="5" t="s">
        <v>15</v>
      </c>
      <c r="F259" s="5" t="s">
        <v>16</v>
      </c>
      <c r="G259" s="6">
        <v>70967.055594999998</v>
      </c>
      <c r="I259" s="15"/>
    </row>
    <row r="260" spans="1:9" x14ac:dyDescent="0.2">
      <c r="A260" s="2" t="s">
        <v>33</v>
      </c>
      <c r="B260" s="2" t="s">
        <v>12</v>
      </c>
      <c r="C260" s="2" t="s">
        <v>21</v>
      </c>
      <c r="D260" s="2" t="s">
        <v>14</v>
      </c>
      <c r="E260" s="2" t="s">
        <v>16</v>
      </c>
      <c r="F260" s="2" t="s">
        <v>15</v>
      </c>
      <c r="G260" s="3">
        <v>34253.925021999996</v>
      </c>
      <c r="I260" s="15"/>
    </row>
    <row r="261" spans="1:9" x14ac:dyDescent="0.2">
      <c r="A261" s="11" t="s">
        <v>33</v>
      </c>
      <c r="B261" s="11" t="s">
        <v>12</v>
      </c>
      <c r="C261" s="11" t="s">
        <v>21</v>
      </c>
      <c r="D261" s="11" t="s">
        <v>14</v>
      </c>
      <c r="E261" s="11" t="s">
        <v>16</v>
      </c>
      <c r="F261" s="11" t="s">
        <v>16</v>
      </c>
      <c r="G261" s="12">
        <v>6617.9314160000013</v>
      </c>
      <c r="I261" s="15"/>
    </row>
    <row r="262" spans="1:9" x14ac:dyDescent="0.2">
      <c r="A262" s="2" t="s">
        <v>33</v>
      </c>
      <c r="B262" s="2" t="s">
        <v>20</v>
      </c>
      <c r="C262" s="2" t="s">
        <v>21</v>
      </c>
      <c r="D262" s="2" t="s">
        <v>25</v>
      </c>
      <c r="E262" s="2" t="s">
        <v>15</v>
      </c>
      <c r="F262" s="2" t="s">
        <v>15</v>
      </c>
      <c r="G262" s="3">
        <v>521955.34574000002</v>
      </c>
      <c r="I262" s="15"/>
    </row>
    <row r="263" spans="1:9" x14ac:dyDescent="0.2">
      <c r="A263" s="5" t="s">
        <v>33</v>
      </c>
      <c r="B263" s="5" t="s">
        <v>22</v>
      </c>
      <c r="C263" s="5" t="s">
        <v>21</v>
      </c>
      <c r="D263" s="5" t="s">
        <v>25</v>
      </c>
      <c r="E263" s="5" t="s">
        <v>15</v>
      </c>
      <c r="F263" s="5" t="s">
        <v>15</v>
      </c>
      <c r="G263" s="6">
        <v>638357.15156700008</v>
      </c>
      <c r="I263" s="15"/>
    </row>
    <row r="264" spans="1:9" x14ac:dyDescent="0.2">
      <c r="A264" s="8" t="s">
        <v>33</v>
      </c>
      <c r="B264" s="8" t="s">
        <v>23</v>
      </c>
      <c r="C264" s="8" t="s">
        <v>21</v>
      </c>
      <c r="D264" s="8" t="s">
        <v>25</v>
      </c>
      <c r="E264" s="8" t="s">
        <v>15</v>
      </c>
      <c r="F264" s="8" t="s">
        <v>15</v>
      </c>
      <c r="G264" s="9">
        <v>469803.80477699998</v>
      </c>
      <c r="I264" s="15"/>
    </row>
    <row r="265" spans="1:9" x14ac:dyDescent="0.2">
      <c r="A265" s="11" t="s">
        <v>33</v>
      </c>
      <c r="B265" s="11" t="s">
        <v>24</v>
      </c>
      <c r="C265" s="11" t="s">
        <v>21</v>
      </c>
      <c r="D265" s="11" t="s">
        <v>25</v>
      </c>
      <c r="E265" s="11" t="s">
        <v>15</v>
      </c>
      <c r="F265" s="11" t="s">
        <v>15</v>
      </c>
      <c r="G265" s="12">
        <v>838640.16365</v>
      </c>
      <c r="I265" s="15"/>
    </row>
    <row r="266" spans="1:9" x14ac:dyDescent="0.2">
      <c r="A266" s="2" t="s">
        <v>33</v>
      </c>
      <c r="B266" s="2" t="s">
        <v>20</v>
      </c>
      <c r="C266" s="2" t="s">
        <v>21</v>
      </c>
      <c r="D266" s="2" t="s">
        <v>25</v>
      </c>
      <c r="E266" s="2" t="s">
        <v>15</v>
      </c>
      <c r="F266" s="2" t="s">
        <v>16</v>
      </c>
      <c r="G266" s="3">
        <v>270405.58475600003</v>
      </c>
      <c r="I266" s="15"/>
    </row>
    <row r="267" spans="1:9" x14ac:dyDescent="0.2">
      <c r="A267" s="5" t="s">
        <v>33</v>
      </c>
      <c r="B267" s="5" t="s">
        <v>22</v>
      </c>
      <c r="C267" s="5" t="s">
        <v>21</v>
      </c>
      <c r="D267" s="5" t="s">
        <v>25</v>
      </c>
      <c r="E267" s="5" t="s">
        <v>15</v>
      </c>
      <c r="F267" s="5" t="s">
        <v>16</v>
      </c>
      <c r="G267" s="6">
        <v>30482.714051000003</v>
      </c>
      <c r="I267" s="15"/>
    </row>
    <row r="268" spans="1:9" x14ac:dyDescent="0.2">
      <c r="A268" s="8" t="s">
        <v>33</v>
      </c>
      <c r="B268" s="8" t="s">
        <v>23</v>
      </c>
      <c r="C268" s="8" t="s">
        <v>21</v>
      </c>
      <c r="D268" s="8" t="s">
        <v>25</v>
      </c>
      <c r="E268" s="8" t="s">
        <v>15</v>
      </c>
      <c r="F268" s="8" t="s">
        <v>16</v>
      </c>
      <c r="G268" s="9">
        <v>36252.241471000008</v>
      </c>
      <c r="I268" s="15"/>
    </row>
    <row r="269" spans="1:9" x14ac:dyDescent="0.2">
      <c r="A269" s="11" t="s">
        <v>33</v>
      </c>
      <c r="B269" s="11" t="s">
        <v>24</v>
      </c>
      <c r="C269" s="11" t="s">
        <v>21</v>
      </c>
      <c r="D269" s="11" t="s">
        <v>25</v>
      </c>
      <c r="E269" s="11" t="s">
        <v>15</v>
      </c>
      <c r="F269" s="11" t="s">
        <v>16</v>
      </c>
      <c r="G269" s="12">
        <v>127795.85823499999</v>
      </c>
      <c r="I269" s="15"/>
    </row>
    <row r="270" spans="1:9" x14ac:dyDescent="0.2">
      <c r="A270" s="2" t="s">
        <v>33</v>
      </c>
      <c r="B270" s="2" t="s">
        <v>12</v>
      </c>
      <c r="C270" s="2" t="s">
        <v>21</v>
      </c>
      <c r="D270" s="2" t="s">
        <v>25</v>
      </c>
      <c r="E270" s="2" t="s">
        <v>16</v>
      </c>
      <c r="F270" s="2" t="s">
        <v>15</v>
      </c>
      <c r="G270" s="3">
        <v>101127.355956</v>
      </c>
      <c r="I270" s="15"/>
    </row>
    <row r="271" spans="1:9" x14ac:dyDescent="0.2">
      <c r="A271" s="5" t="s">
        <v>33</v>
      </c>
      <c r="B271" s="5" t="s">
        <v>12</v>
      </c>
      <c r="C271" s="5" t="s">
        <v>21</v>
      </c>
      <c r="D271" s="5" t="s">
        <v>25</v>
      </c>
      <c r="E271" s="5" t="s">
        <v>16</v>
      </c>
      <c r="F271" s="5" t="s">
        <v>16</v>
      </c>
      <c r="G271" s="6">
        <v>22522.181256</v>
      </c>
      <c r="I271" s="15"/>
    </row>
    <row r="272" spans="1:9" x14ac:dyDescent="0.2">
      <c r="A272" s="2" t="s">
        <v>33</v>
      </c>
      <c r="B272" s="2" t="s">
        <v>20</v>
      </c>
      <c r="C272" s="2" t="s">
        <v>21</v>
      </c>
      <c r="D272" s="2" t="s">
        <v>26</v>
      </c>
      <c r="E272" s="2" t="s">
        <v>15</v>
      </c>
      <c r="F272" s="2" t="s">
        <v>15</v>
      </c>
      <c r="G272" s="3">
        <v>188730.62523000003</v>
      </c>
      <c r="I272" s="15"/>
    </row>
    <row r="273" spans="1:9" x14ac:dyDescent="0.2">
      <c r="A273" s="5" t="s">
        <v>33</v>
      </c>
      <c r="B273" s="5" t="s">
        <v>22</v>
      </c>
      <c r="C273" s="5" t="s">
        <v>21</v>
      </c>
      <c r="D273" s="5" t="s">
        <v>26</v>
      </c>
      <c r="E273" s="5" t="s">
        <v>15</v>
      </c>
      <c r="F273" s="5" t="s">
        <v>15</v>
      </c>
      <c r="G273" s="6">
        <v>226716.82586799999</v>
      </c>
      <c r="I273" s="15"/>
    </row>
    <row r="274" spans="1:9" x14ac:dyDescent="0.2">
      <c r="A274" s="8" t="s">
        <v>33</v>
      </c>
      <c r="B274" s="8" t="s">
        <v>23</v>
      </c>
      <c r="C274" s="8" t="s">
        <v>21</v>
      </c>
      <c r="D274" s="8" t="s">
        <v>26</v>
      </c>
      <c r="E274" s="8" t="s">
        <v>15</v>
      </c>
      <c r="F274" s="8" t="s">
        <v>15</v>
      </c>
      <c r="G274" s="9">
        <v>158325.27501400001</v>
      </c>
      <c r="I274" s="15"/>
    </row>
    <row r="275" spans="1:9" x14ac:dyDescent="0.2">
      <c r="A275" s="11" t="s">
        <v>33</v>
      </c>
      <c r="B275" s="11" t="s">
        <v>24</v>
      </c>
      <c r="C275" s="11" t="s">
        <v>21</v>
      </c>
      <c r="D275" s="11" t="s">
        <v>26</v>
      </c>
      <c r="E275" s="11" t="s">
        <v>15</v>
      </c>
      <c r="F275" s="11" t="s">
        <v>15</v>
      </c>
      <c r="G275" s="12">
        <v>299154.90861300001</v>
      </c>
      <c r="I275" s="15"/>
    </row>
    <row r="276" spans="1:9" x14ac:dyDescent="0.2">
      <c r="A276" s="2" t="s">
        <v>33</v>
      </c>
      <c r="B276" s="2" t="s">
        <v>20</v>
      </c>
      <c r="C276" s="2" t="s">
        <v>21</v>
      </c>
      <c r="D276" s="2" t="s">
        <v>26</v>
      </c>
      <c r="E276" s="2" t="s">
        <v>15</v>
      </c>
      <c r="F276" s="2" t="s">
        <v>16</v>
      </c>
      <c r="G276" s="3">
        <v>110788.17884000001</v>
      </c>
      <c r="I276" s="15"/>
    </row>
    <row r="277" spans="1:9" x14ac:dyDescent="0.2">
      <c r="A277" s="5" t="s">
        <v>33</v>
      </c>
      <c r="B277" s="5" t="s">
        <v>22</v>
      </c>
      <c r="C277" s="5" t="s">
        <v>21</v>
      </c>
      <c r="D277" s="5" t="s">
        <v>26</v>
      </c>
      <c r="E277" s="5" t="s">
        <v>15</v>
      </c>
      <c r="F277" s="5" t="s">
        <v>16</v>
      </c>
      <c r="G277" s="6">
        <v>14046.076416</v>
      </c>
      <c r="I277" s="15"/>
    </row>
    <row r="278" spans="1:9" x14ac:dyDescent="0.2">
      <c r="A278" s="8" t="s">
        <v>33</v>
      </c>
      <c r="B278" s="8" t="s">
        <v>23</v>
      </c>
      <c r="C278" s="8" t="s">
        <v>21</v>
      </c>
      <c r="D278" s="8" t="s">
        <v>26</v>
      </c>
      <c r="E278" s="8" t="s">
        <v>15</v>
      </c>
      <c r="F278" s="8" t="s">
        <v>16</v>
      </c>
      <c r="G278" s="9">
        <v>17704.790864000002</v>
      </c>
      <c r="I278" s="15"/>
    </row>
    <row r="279" spans="1:9" x14ac:dyDescent="0.2">
      <c r="A279" s="11" t="s">
        <v>33</v>
      </c>
      <c r="B279" s="11" t="s">
        <v>24</v>
      </c>
      <c r="C279" s="11" t="s">
        <v>21</v>
      </c>
      <c r="D279" s="11" t="s">
        <v>26</v>
      </c>
      <c r="E279" s="11" t="s">
        <v>15</v>
      </c>
      <c r="F279" s="11" t="s">
        <v>16</v>
      </c>
      <c r="G279" s="12">
        <v>56295.576191999993</v>
      </c>
      <c r="I279" s="15"/>
    </row>
    <row r="280" spans="1:9" x14ac:dyDescent="0.2">
      <c r="A280" s="2" t="s">
        <v>33</v>
      </c>
      <c r="B280" s="2" t="s">
        <v>12</v>
      </c>
      <c r="C280" s="2" t="s">
        <v>21</v>
      </c>
      <c r="D280" s="2" t="s">
        <v>26</v>
      </c>
      <c r="E280" s="2" t="s">
        <v>16</v>
      </c>
      <c r="F280" s="2" t="s">
        <v>15</v>
      </c>
      <c r="G280" s="3">
        <v>46425.240695</v>
      </c>
      <c r="I280" s="15"/>
    </row>
    <row r="281" spans="1:9" x14ac:dyDescent="0.2">
      <c r="A281" s="5" t="s">
        <v>33</v>
      </c>
      <c r="B281" s="5" t="s">
        <v>12</v>
      </c>
      <c r="C281" s="5" t="s">
        <v>21</v>
      </c>
      <c r="D281" s="5" t="s">
        <v>26</v>
      </c>
      <c r="E281" s="5" t="s">
        <v>16</v>
      </c>
      <c r="F281" s="5" t="s">
        <v>16</v>
      </c>
      <c r="G281" s="6">
        <v>11407.310444999999</v>
      </c>
      <c r="I281" s="15"/>
    </row>
    <row r="282" spans="1:9" x14ac:dyDescent="0.2">
      <c r="A282" s="2" t="s">
        <v>33</v>
      </c>
      <c r="B282" s="2" t="s">
        <v>20</v>
      </c>
      <c r="C282" s="2" t="s">
        <v>27</v>
      </c>
      <c r="D282" s="2" t="s">
        <v>28</v>
      </c>
      <c r="E282" s="2" t="s">
        <v>15</v>
      </c>
      <c r="F282" s="2" t="s">
        <v>15</v>
      </c>
      <c r="G282" s="3">
        <v>261726.89168500001</v>
      </c>
      <c r="I282" s="15"/>
    </row>
    <row r="283" spans="1:9" x14ac:dyDescent="0.2">
      <c r="A283" s="5" t="s">
        <v>33</v>
      </c>
      <c r="B283" s="5" t="s">
        <v>22</v>
      </c>
      <c r="C283" s="5" t="s">
        <v>27</v>
      </c>
      <c r="D283" s="5" t="s">
        <v>28</v>
      </c>
      <c r="E283" s="5" t="s">
        <v>15</v>
      </c>
      <c r="F283" s="5" t="s">
        <v>15</v>
      </c>
      <c r="G283" s="6">
        <v>247943.75852500001</v>
      </c>
      <c r="I283" s="15"/>
    </row>
    <row r="284" spans="1:9" x14ac:dyDescent="0.2">
      <c r="A284" s="8" t="s">
        <v>33</v>
      </c>
      <c r="B284" s="8" t="s">
        <v>23</v>
      </c>
      <c r="C284" s="8" t="s">
        <v>27</v>
      </c>
      <c r="D284" s="8" t="s">
        <v>28</v>
      </c>
      <c r="E284" s="8" t="s">
        <v>15</v>
      </c>
      <c r="F284" s="8" t="s">
        <v>15</v>
      </c>
      <c r="G284" s="9">
        <v>197338.24325699999</v>
      </c>
      <c r="I284" s="15"/>
    </row>
    <row r="285" spans="1:9" x14ac:dyDescent="0.2">
      <c r="A285" s="11" t="s">
        <v>33</v>
      </c>
      <c r="B285" s="11" t="s">
        <v>24</v>
      </c>
      <c r="C285" s="11" t="s">
        <v>27</v>
      </c>
      <c r="D285" s="11" t="s">
        <v>28</v>
      </c>
      <c r="E285" s="11" t="s">
        <v>15</v>
      </c>
      <c r="F285" s="11" t="s">
        <v>15</v>
      </c>
      <c r="G285" s="12">
        <v>377256.90661800001</v>
      </c>
      <c r="I285" s="15"/>
    </row>
    <row r="286" spans="1:9" x14ac:dyDescent="0.2">
      <c r="A286" s="2" t="s">
        <v>33</v>
      </c>
      <c r="B286" s="2" t="s">
        <v>20</v>
      </c>
      <c r="C286" s="2" t="s">
        <v>27</v>
      </c>
      <c r="D286" s="2" t="s">
        <v>28</v>
      </c>
      <c r="E286" s="2" t="s">
        <v>15</v>
      </c>
      <c r="F286" s="2" t="s">
        <v>16</v>
      </c>
      <c r="G286" s="3">
        <v>128223.19713199999</v>
      </c>
      <c r="I286" s="15"/>
    </row>
    <row r="287" spans="1:9" x14ac:dyDescent="0.2">
      <c r="A287" s="5" t="s">
        <v>33</v>
      </c>
      <c r="B287" s="5" t="s">
        <v>22</v>
      </c>
      <c r="C287" s="5" t="s">
        <v>27</v>
      </c>
      <c r="D287" s="5" t="s">
        <v>28</v>
      </c>
      <c r="E287" s="5" t="s">
        <v>15</v>
      </c>
      <c r="F287" s="5" t="s">
        <v>16</v>
      </c>
      <c r="G287" s="6">
        <v>19407.974877000001</v>
      </c>
      <c r="I287" s="15"/>
    </row>
    <row r="288" spans="1:9" x14ac:dyDescent="0.2">
      <c r="A288" s="8" t="s">
        <v>33</v>
      </c>
      <c r="B288" s="8" t="s">
        <v>23</v>
      </c>
      <c r="C288" s="8" t="s">
        <v>27</v>
      </c>
      <c r="D288" s="8" t="s">
        <v>28</v>
      </c>
      <c r="E288" s="8" t="s">
        <v>15</v>
      </c>
      <c r="F288" s="8" t="s">
        <v>16</v>
      </c>
      <c r="G288" s="9">
        <v>27117.130476999999</v>
      </c>
      <c r="I288" s="15"/>
    </row>
    <row r="289" spans="1:9" x14ac:dyDescent="0.2">
      <c r="A289" s="11" t="s">
        <v>33</v>
      </c>
      <c r="B289" s="11" t="s">
        <v>24</v>
      </c>
      <c r="C289" s="11" t="s">
        <v>27</v>
      </c>
      <c r="D289" s="11" t="s">
        <v>28</v>
      </c>
      <c r="E289" s="11" t="s">
        <v>15</v>
      </c>
      <c r="F289" s="11" t="s">
        <v>16</v>
      </c>
      <c r="G289" s="12">
        <v>69263.710869000002</v>
      </c>
      <c r="I289" s="15"/>
    </row>
    <row r="290" spans="1:9" x14ac:dyDescent="0.2">
      <c r="A290" s="2" t="s">
        <v>33</v>
      </c>
      <c r="B290" s="2" t="s">
        <v>12</v>
      </c>
      <c r="C290" s="2" t="s">
        <v>27</v>
      </c>
      <c r="D290" s="2" t="s">
        <v>28</v>
      </c>
      <c r="E290" s="2" t="s">
        <v>16</v>
      </c>
      <c r="F290" s="2" t="s">
        <v>15</v>
      </c>
      <c r="G290" s="3">
        <v>44381.397854000003</v>
      </c>
      <c r="I290" s="15"/>
    </row>
    <row r="291" spans="1:9" x14ac:dyDescent="0.2">
      <c r="A291" s="5" t="s">
        <v>33</v>
      </c>
      <c r="B291" s="5" t="s">
        <v>12</v>
      </c>
      <c r="C291" s="5" t="s">
        <v>27</v>
      </c>
      <c r="D291" s="5" t="s">
        <v>28</v>
      </c>
      <c r="E291" s="5" t="s">
        <v>16</v>
      </c>
      <c r="F291" s="5" t="s">
        <v>16</v>
      </c>
      <c r="G291" s="6">
        <v>8153.6272119999994</v>
      </c>
      <c r="I291" s="15"/>
    </row>
    <row r="292" spans="1:9" x14ac:dyDescent="0.2">
      <c r="A292" s="2" t="s">
        <v>33</v>
      </c>
      <c r="B292" s="2" t="s">
        <v>20</v>
      </c>
      <c r="C292" s="2" t="s">
        <v>29</v>
      </c>
      <c r="D292" s="2" t="s">
        <v>28</v>
      </c>
      <c r="E292" s="2" t="s">
        <v>15</v>
      </c>
      <c r="F292" s="2" t="s">
        <v>15</v>
      </c>
      <c r="G292" s="3">
        <v>0</v>
      </c>
      <c r="I292" s="15"/>
    </row>
    <row r="293" spans="1:9" x14ac:dyDescent="0.2">
      <c r="A293" s="5" t="s">
        <v>33</v>
      </c>
      <c r="B293" s="5" t="s">
        <v>22</v>
      </c>
      <c r="C293" s="5" t="s">
        <v>29</v>
      </c>
      <c r="D293" s="5" t="s">
        <v>28</v>
      </c>
      <c r="E293" s="5" t="s">
        <v>15</v>
      </c>
      <c r="F293" s="5" t="s">
        <v>15</v>
      </c>
      <c r="G293" s="6">
        <v>0</v>
      </c>
      <c r="I293" s="15"/>
    </row>
    <row r="294" spans="1:9" x14ac:dyDescent="0.2">
      <c r="A294" s="8" t="s">
        <v>33</v>
      </c>
      <c r="B294" s="8" t="s">
        <v>23</v>
      </c>
      <c r="C294" s="8" t="s">
        <v>29</v>
      </c>
      <c r="D294" s="8" t="s">
        <v>28</v>
      </c>
      <c r="E294" s="8" t="s">
        <v>15</v>
      </c>
      <c r="F294" s="8" t="s">
        <v>15</v>
      </c>
      <c r="G294" s="9">
        <v>0</v>
      </c>
      <c r="I294" s="15"/>
    </row>
    <row r="295" spans="1:9" x14ac:dyDescent="0.2">
      <c r="A295" s="11" t="s">
        <v>33</v>
      </c>
      <c r="B295" s="11" t="s">
        <v>24</v>
      </c>
      <c r="C295" s="11" t="s">
        <v>29</v>
      </c>
      <c r="D295" s="11" t="s">
        <v>28</v>
      </c>
      <c r="E295" s="11" t="s">
        <v>15</v>
      </c>
      <c r="F295" s="11" t="s">
        <v>15</v>
      </c>
      <c r="G295" s="12">
        <v>0</v>
      </c>
      <c r="I295" s="15"/>
    </row>
    <row r="296" spans="1:9" x14ac:dyDescent="0.2">
      <c r="A296" s="2" t="s">
        <v>33</v>
      </c>
      <c r="B296" s="2" t="s">
        <v>20</v>
      </c>
      <c r="C296" s="2" t="s">
        <v>29</v>
      </c>
      <c r="D296" s="2" t="s">
        <v>28</v>
      </c>
      <c r="E296" s="2" t="s">
        <v>15</v>
      </c>
      <c r="F296" s="2" t="s">
        <v>16</v>
      </c>
      <c r="G296" s="3">
        <v>0</v>
      </c>
      <c r="I296" s="15"/>
    </row>
    <row r="297" spans="1:9" x14ac:dyDescent="0.2">
      <c r="A297" s="5" t="s">
        <v>33</v>
      </c>
      <c r="B297" s="5" t="s">
        <v>22</v>
      </c>
      <c r="C297" s="5" t="s">
        <v>29</v>
      </c>
      <c r="D297" s="5" t="s">
        <v>28</v>
      </c>
      <c r="E297" s="5" t="s">
        <v>15</v>
      </c>
      <c r="F297" s="5" t="s">
        <v>16</v>
      </c>
      <c r="G297" s="6">
        <v>0</v>
      </c>
      <c r="I297" s="15"/>
    </row>
    <row r="298" spans="1:9" x14ac:dyDescent="0.2">
      <c r="A298" s="8" t="s">
        <v>33</v>
      </c>
      <c r="B298" s="8" t="s">
        <v>23</v>
      </c>
      <c r="C298" s="8" t="s">
        <v>29</v>
      </c>
      <c r="D298" s="8" t="s">
        <v>28</v>
      </c>
      <c r="E298" s="8" t="s">
        <v>15</v>
      </c>
      <c r="F298" s="8" t="s">
        <v>16</v>
      </c>
      <c r="G298" s="9">
        <v>0</v>
      </c>
      <c r="I298" s="15"/>
    </row>
    <row r="299" spans="1:9" x14ac:dyDescent="0.2">
      <c r="A299" s="11" t="s">
        <v>33</v>
      </c>
      <c r="B299" s="11" t="s">
        <v>24</v>
      </c>
      <c r="C299" s="11" t="s">
        <v>29</v>
      </c>
      <c r="D299" s="11" t="s">
        <v>28</v>
      </c>
      <c r="E299" s="11" t="s">
        <v>15</v>
      </c>
      <c r="F299" s="11" t="s">
        <v>16</v>
      </c>
      <c r="G299" s="12">
        <v>0</v>
      </c>
      <c r="I299" s="15"/>
    </row>
    <row r="300" spans="1:9" x14ac:dyDescent="0.2">
      <c r="A300" s="2" t="s">
        <v>33</v>
      </c>
      <c r="B300" s="2" t="s">
        <v>12</v>
      </c>
      <c r="C300" s="2" t="s">
        <v>29</v>
      </c>
      <c r="D300" s="2" t="s">
        <v>28</v>
      </c>
      <c r="E300" s="2" t="s">
        <v>16</v>
      </c>
      <c r="F300" s="2" t="s">
        <v>15</v>
      </c>
      <c r="G300" s="3">
        <v>0</v>
      </c>
      <c r="I300" s="15"/>
    </row>
    <row r="301" spans="1:9" x14ac:dyDescent="0.2">
      <c r="A301" s="11" t="s">
        <v>33</v>
      </c>
      <c r="B301" s="11" t="s">
        <v>12</v>
      </c>
      <c r="C301" s="11" t="s">
        <v>29</v>
      </c>
      <c r="D301" s="11" t="s">
        <v>28</v>
      </c>
      <c r="E301" s="11" t="s">
        <v>16</v>
      </c>
      <c r="F301" s="11" t="s">
        <v>16</v>
      </c>
      <c r="G301" s="12">
        <v>0</v>
      </c>
      <c r="I301" s="15"/>
    </row>
    <row r="302" spans="1:9" x14ac:dyDescent="0.2">
      <c r="A302" s="2" t="s">
        <v>34</v>
      </c>
      <c r="B302" s="2" t="s">
        <v>12</v>
      </c>
      <c r="C302" s="2" t="s">
        <v>13</v>
      </c>
      <c r="D302" s="2" t="s">
        <v>14</v>
      </c>
      <c r="E302" s="2" t="s">
        <v>15</v>
      </c>
      <c r="F302" s="2" t="s">
        <v>15</v>
      </c>
      <c r="G302" s="3">
        <v>27304.390330999999</v>
      </c>
      <c r="I302" s="15"/>
    </row>
    <row r="303" spans="1:9" x14ac:dyDescent="0.2">
      <c r="A303" s="11" t="s">
        <v>34</v>
      </c>
      <c r="B303" s="11" t="s">
        <v>12</v>
      </c>
      <c r="C303" s="11" t="s">
        <v>13</v>
      </c>
      <c r="D303" s="11" t="s">
        <v>14</v>
      </c>
      <c r="E303" s="11" t="s">
        <v>15</v>
      </c>
      <c r="F303" s="11" t="s">
        <v>16</v>
      </c>
      <c r="G303" s="12">
        <v>5939.3957019999998</v>
      </c>
      <c r="I303" s="15"/>
    </row>
    <row r="304" spans="1:9" x14ac:dyDescent="0.2">
      <c r="A304" s="2" t="s">
        <v>34</v>
      </c>
      <c r="B304" s="2" t="s">
        <v>12</v>
      </c>
      <c r="C304" s="2" t="s">
        <v>13</v>
      </c>
      <c r="D304" s="2" t="s">
        <v>17</v>
      </c>
      <c r="E304" s="2" t="s">
        <v>15</v>
      </c>
      <c r="F304" s="2" t="s">
        <v>15</v>
      </c>
      <c r="G304" s="3">
        <v>34691.638704000005</v>
      </c>
      <c r="I304" s="15"/>
    </row>
    <row r="305" spans="1:9" x14ac:dyDescent="0.2">
      <c r="A305" s="11" t="s">
        <v>34</v>
      </c>
      <c r="B305" s="11" t="s">
        <v>12</v>
      </c>
      <c r="C305" s="11" t="s">
        <v>13</v>
      </c>
      <c r="D305" s="11" t="s">
        <v>17</v>
      </c>
      <c r="E305" s="11" t="s">
        <v>15</v>
      </c>
      <c r="F305" s="11" t="s">
        <v>16</v>
      </c>
      <c r="G305" s="12">
        <v>10326.855912999999</v>
      </c>
      <c r="I305" s="15"/>
    </row>
    <row r="306" spans="1:9" x14ac:dyDescent="0.2">
      <c r="A306" s="8" t="s">
        <v>34</v>
      </c>
      <c r="B306" s="8" t="s">
        <v>12</v>
      </c>
      <c r="C306" s="8" t="s">
        <v>13</v>
      </c>
      <c r="D306" s="8" t="s">
        <v>18</v>
      </c>
      <c r="E306" s="8" t="s">
        <v>16</v>
      </c>
      <c r="F306" s="8" t="s">
        <v>15</v>
      </c>
      <c r="G306" s="9">
        <v>766.19354899999996</v>
      </c>
      <c r="I306" s="15"/>
    </row>
    <row r="307" spans="1:9" x14ac:dyDescent="0.2">
      <c r="A307" s="11" t="s">
        <v>34</v>
      </c>
      <c r="B307" s="11" t="s">
        <v>12</v>
      </c>
      <c r="C307" s="11" t="s">
        <v>13</v>
      </c>
      <c r="D307" s="11" t="s">
        <v>18</v>
      </c>
      <c r="E307" s="11" t="s">
        <v>16</v>
      </c>
      <c r="F307" s="11" t="s">
        <v>16</v>
      </c>
      <c r="G307" s="12">
        <v>108.61182599999999</v>
      </c>
      <c r="I307" s="15"/>
    </row>
    <row r="308" spans="1:9" x14ac:dyDescent="0.2">
      <c r="A308" s="2" t="s">
        <v>34</v>
      </c>
      <c r="B308" s="2" t="s">
        <v>12</v>
      </c>
      <c r="C308" s="2" t="s">
        <v>19</v>
      </c>
      <c r="D308" s="2" t="s">
        <v>18</v>
      </c>
      <c r="E308" s="2" t="s">
        <v>15</v>
      </c>
      <c r="F308" s="2" t="s">
        <v>15</v>
      </c>
      <c r="G308" s="3">
        <v>3473.1021570000003</v>
      </c>
      <c r="I308" s="15"/>
    </row>
    <row r="309" spans="1:9" x14ac:dyDescent="0.2">
      <c r="A309" s="5" t="s">
        <v>34</v>
      </c>
      <c r="B309" s="5" t="s">
        <v>12</v>
      </c>
      <c r="C309" s="5" t="s">
        <v>19</v>
      </c>
      <c r="D309" s="5" t="s">
        <v>18</v>
      </c>
      <c r="E309" s="5" t="s">
        <v>15</v>
      </c>
      <c r="F309" s="5" t="s">
        <v>16</v>
      </c>
      <c r="G309" s="6">
        <v>1037.096773</v>
      </c>
      <c r="I309" s="15"/>
    </row>
    <row r="310" spans="1:9" x14ac:dyDescent="0.2">
      <c r="A310" s="8" t="s">
        <v>34</v>
      </c>
      <c r="B310" s="8" t="s">
        <v>12</v>
      </c>
      <c r="C310" s="8" t="s">
        <v>19</v>
      </c>
      <c r="D310" s="8" t="s">
        <v>18</v>
      </c>
      <c r="E310" s="8" t="s">
        <v>16</v>
      </c>
      <c r="F310" s="8" t="s">
        <v>15</v>
      </c>
      <c r="G310" s="9">
        <v>49.422581000000001</v>
      </c>
      <c r="I310" s="15"/>
    </row>
    <row r="311" spans="1:9" x14ac:dyDescent="0.2">
      <c r="A311" s="11" t="s">
        <v>34</v>
      </c>
      <c r="B311" s="11" t="s">
        <v>12</v>
      </c>
      <c r="C311" s="11" t="s">
        <v>19</v>
      </c>
      <c r="D311" s="11" t="s">
        <v>18</v>
      </c>
      <c r="E311" s="11" t="s">
        <v>16</v>
      </c>
      <c r="F311" s="11" t="s">
        <v>16</v>
      </c>
      <c r="G311" s="12">
        <v>15.193548</v>
      </c>
      <c r="I311" s="15"/>
    </row>
    <row r="312" spans="1:9" x14ac:dyDescent="0.2">
      <c r="A312" s="2" t="s">
        <v>34</v>
      </c>
      <c r="B312" s="2" t="s">
        <v>20</v>
      </c>
      <c r="C312" s="2" t="s">
        <v>21</v>
      </c>
      <c r="D312" s="2" t="s">
        <v>14</v>
      </c>
      <c r="E312" s="2" t="s">
        <v>15</v>
      </c>
      <c r="F312" s="2" t="s">
        <v>15</v>
      </c>
      <c r="G312" s="3">
        <v>215832.93654299999</v>
      </c>
      <c r="I312" s="15"/>
    </row>
    <row r="313" spans="1:9" x14ac:dyDescent="0.2">
      <c r="A313" s="5" t="s">
        <v>34</v>
      </c>
      <c r="B313" s="5" t="s">
        <v>22</v>
      </c>
      <c r="C313" s="5" t="s">
        <v>21</v>
      </c>
      <c r="D313" s="5" t="s">
        <v>14</v>
      </c>
      <c r="E313" s="5" t="s">
        <v>15</v>
      </c>
      <c r="F313" s="5" t="s">
        <v>15</v>
      </c>
      <c r="G313" s="6">
        <v>241245.551645</v>
      </c>
      <c r="I313" s="15"/>
    </row>
    <row r="314" spans="1:9" x14ac:dyDescent="0.2">
      <c r="A314" s="8" t="s">
        <v>34</v>
      </c>
      <c r="B314" s="8" t="s">
        <v>23</v>
      </c>
      <c r="C314" s="8" t="s">
        <v>21</v>
      </c>
      <c r="D314" s="8" t="s">
        <v>14</v>
      </c>
      <c r="E314" s="8" t="s">
        <v>15</v>
      </c>
      <c r="F314" s="8" t="s">
        <v>15</v>
      </c>
      <c r="G314" s="9">
        <v>193532.96022499999</v>
      </c>
      <c r="I314" s="15"/>
    </row>
    <row r="315" spans="1:9" x14ac:dyDescent="0.2">
      <c r="A315" s="5" t="s">
        <v>34</v>
      </c>
      <c r="B315" s="5" t="s">
        <v>24</v>
      </c>
      <c r="C315" s="5" t="s">
        <v>21</v>
      </c>
      <c r="D315" s="5" t="s">
        <v>14</v>
      </c>
      <c r="E315" s="5" t="s">
        <v>15</v>
      </c>
      <c r="F315" s="5" t="s">
        <v>15</v>
      </c>
      <c r="G315" s="6">
        <v>331019.60214099998</v>
      </c>
      <c r="I315" s="15"/>
    </row>
    <row r="316" spans="1:9" x14ac:dyDescent="0.2">
      <c r="A316" s="2" t="s">
        <v>34</v>
      </c>
      <c r="B316" s="2" t="s">
        <v>20</v>
      </c>
      <c r="C316" s="2" t="s">
        <v>21</v>
      </c>
      <c r="D316" s="2" t="s">
        <v>14</v>
      </c>
      <c r="E316" s="2" t="s">
        <v>15</v>
      </c>
      <c r="F316" s="2" t="s">
        <v>16</v>
      </c>
      <c r="G316" s="3">
        <v>78861.474197000003</v>
      </c>
      <c r="I316" s="15"/>
    </row>
    <row r="317" spans="1:9" x14ac:dyDescent="0.2">
      <c r="A317" s="5" t="s">
        <v>34</v>
      </c>
      <c r="B317" s="5" t="s">
        <v>22</v>
      </c>
      <c r="C317" s="5" t="s">
        <v>21</v>
      </c>
      <c r="D317" s="5" t="s">
        <v>14</v>
      </c>
      <c r="E317" s="5" t="s">
        <v>15</v>
      </c>
      <c r="F317" s="5" t="s">
        <v>16</v>
      </c>
      <c r="G317" s="6">
        <v>6077.8408570000001</v>
      </c>
      <c r="I317" s="15"/>
    </row>
    <row r="318" spans="1:9" x14ac:dyDescent="0.2">
      <c r="A318" s="8" t="s">
        <v>34</v>
      </c>
      <c r="B318" s="8" t="s">
        <v>23</v>
      </c>
      <c r="C318" s="8" t="s">
        <v>21</v>
      </c>
      <c r="D318" s="8" t="s">
        <v>14</v>
      </c>
      <c r="E318" s="8" t="s">
        <v>15</v>
      </c>
      <c r="F318" s="8" t="s">
        <v>16</v>
      </c>
      <c r="G318" s="9">
        <v>8509.1505370000013</v>
      </c>
      <c r="I318" s="15"/>
    </row>
    <row r="319" spans="1:9" x14ac:dyDescent="0.2">
      <c r="A319" s="5" t="s">
        <v>34</v>
      </c>
      <c r="B319" s="5" t="s">
        <v>24</v>
      </c>
      <c r="C319" s="5" t="s">
        <v>21</v>
      </c>
      <c r="D319" s="5" t="s">
        <v>14</v>
      </c>
      <c r="E319" s="5" t="s">
        <v>15</v>
      </c>
      <c r="F319" s="5" t="s">
        <v>16</v>
      </c>
      <c r="G319" s="6">
        <v>33957.101072000005</v>
      </c>
      <c r="I319" s="15"/>
    </row>
    <row r="320" spans="1:9" x14ac:dyDescent="0.2">
      <c r="A320" s="2" t="s">
        <v>34</v>
      </c>
      <c r="B320" s="2" t="s">
        <v>12</v>
      </c>
      <c r="C320" s="2" t="s">
        <v>21</v>
      </c>
      <c r="D320" s="2" t="s">
        <v>14</v>
      </c>
      <c r="E320" s="2" t="s">
        <v>16</v>
      </c>
      <c r="F320" s="2" t="s">
        <v>15</v>
      </c>
      <c r="G320" s="3">
        <v>17935.943015000001</v>
      </c>
      <c r="I320" s="15"/>
    </row>
    <row r="321" spans="1:9" x14ac:dyDescent="0.2">
      <c r="A321" s="11" t="s">
        <v>34</v>
      </c>
      <c r="B321" s="11" t="s">
        <v>12</v>
      </c>
      <c r="C321" s="11" t="s">
        <v>21</v>
      </c>
      <c r="D321" s="11" t="s">
        <v>14</v>
      </c>
      <c r="E321" s="11" t="s">
        <v>16</v>
      </c>
      <c r="F321" s="11" t="s">
        <v>16</v>
      </c>
      <c r="G321" s="12">
        <v>3082.9440840000002</v>
      </c>
      <c r="I321" s="15"/>
    </row>
    <row r="322" spans="1:9" x14ac:dyDescent="0.2">
      <c r="A322" s="2" t="s">
        <v>34</v>
      </c>
      <c r="B322" s="2" t="s">
        <v>20</v>
      </c>
      <c r="C322" s="2" t="s">
        <v>21</v>
      </c>
      <c r="D322" s="2" t="s">
        <v>25</v>
      </c>
      <c r="E322" s="2" t="s">
        <v>15</v>
      </c>
      <c r="F322" s="2" t="s">
        <v>15</v>
      </c>
      <c r="G322" s="3">
        <v>279823.65164200001</v>
      </c>
      <c r="I322" s="15"/>
    </row>
    <row r="323" spans="1:9" x14ac:dyDescent="0.2">
      <c r="A323" s="5" t="s">
        <v>34</v>
      </c>
      <c r="B323" s="5" t="s">
        <v>22</v>
      </c>
      <c r="C323" s="5" t="s">
        <v>21</v>
      </c>
      <c r="D323" s="5" t="s">
        <v>25</v>
      </c>
      <c r="E323" s="5" t="s">
        <v>15</v>
      </c>
      <c r="F323" s="5" t="s">
        <v>15</v>
      </c>
      <c r="G323" s="6">
        <v>337121.88390199997</v>
      </c>
      <c r="I323" s="15"/>
    </row>
    <row r="324" spans="1:9" x14ac:dyDescent="0.2">
      <c r="A324" s="8" t="s">
        <v>34</v>
      </c>
      <c r="B324" s="8" t="s">
        <v>23</v>
      </c>
      <c r="C324" s="8" t="s">
        <v>21</v>
      </c>
      <c r="D324" s="8" t="s">
        <v>25</v>
      </c>
      <c r="E324" s="8" t="s">
        <v>15</v>
      </c>
      <c r="F324" s="8" t="s">
        <v>15</v>
      </c>
      <c r="G324" s="9">
        <v>251558.41075700001</v>
      </c>
      <c r="I324" s="15"/>
    </row>
    <row r="325" spans="1:9" x14ac:dyDescent="0.2">
      <c r="A325" s="11" t="s">
        <v>34</v>
      </c>
      <c r="B325" s="11" t="s">
        <v>24</v>
      </c>
      <c r="C325" s="11" t="s">
        <v>21</v>
      </c>
      <c r="D325" s="11" t="s">
        <v>25</v>
      </c>
      <c r="E325" s="11" t="s">
        <v>15</v>
      </c>
      <c r="F325" s="11" t="s">
        <v>15</v>
      </c>
      <c r="G325" s="12">
        <v>450161.15806300001</v>
      </c>
      <c r="I325" s="15"/>
    </row>
    <row r="326" spans="1:9" x14ac:dyDescent="0.2">
      <c r="A326" s="2" t="s">
        <v>34</v>
      </c>
      <c r="B326" s="2" t="s">
        <v>20</v>
      </c>
      <c r="C326" s="2" t="s">
        <v>21</v>
      </c>
      <c r="D326" s="2" t="s">
        <v>25</v>
      </c>
      <c r="E326" s="2" t="s">
        <v>15</v>
      </c>
      <c r="F326" s="2" t="s">
        <v>16</v>
      </c>
      <c r="G326" s="3">
        <v>140035.72797599999</v>
      </c>
      <c r="I326" s="15"/>
    </row>
    <row r="327" spans="1:9" x14ac:dyDescent="0.2">
      <c r="A327" s="5" t="s">
        <v>34</v>
      </c>
      <c r="B327" s="5" t="s">
        <v>22</v>
      </c>
      <c r="C327" s="5" t="s">
        <v>21</v>
      </c>
      <c r="D327" s="5" t="s">
        <v>25</v>
      </c>
      <c r="E327" s="5" t="s">
        <v>15</v>
      </c>
      <c r="F327" s="5" t="s">
        <v>16</v>
      </c>
      <c r="G327" s="6">
        <v>15158.384947999997</v>
      </c>
      <c r="I327" s="15"/>
    </row>
    <row r="328" spans="1:9" x14ac:dyDescent="0.2">
      <c r="A328" s="8" t="s">
        <v>34</v>
      </c>
      <c r="B328" s="8" t="s">
        <v>23</v>
      </c>
      <c r="C328" s="8" t="s">
        <v>21</v>
      </c>
      <c r="D328" s="8" t="s">
        <v>25</v>
      </c>
      <c r="E328" s="8" t="s">
        <v>15</v>
      </c>
      <c r="F328" s="8" t="s">
        <v>16</v>
      </c>
      <c r="G328" s="9">
        <v>18588.606453</v>
      </c>
      <c r="I328" s="15"/>
    </row>
    <row r="329" spans="1:9" x14ac:dyDescent="0.2">
      <c r="A329" s="11" t="s">
        <v>34</v>
      </c>
      <c r="B329" s="11" t="s">
        <v>24</v>
      </c>
      <c r="C329" s="11" t="s">
        <v>21</v>
      </c>
      <c r="D329" s="11" t="s">
        <v>25</v>
      </c>
      <c r="E329" s="11" t="s">
        <v>15</v>
      </c>
      <c r="F329" s="11" t="s">
        <v>16</v>
      </c>
      <c r="G329" s="12">
        <v>65561.293565999993</v>
      </c>
      <c r="I329" s="15"/>
    </row>
    <row r="330" spans="1:9" x14ac:dyDescent="0.2">
      <c r="A330" s="2" t="s">
        <v>34</v>
      </c>
      <c r="B330" s="2" t="s">
        <v>12</v>
      </c>
      <c r="C330" s="2" t="s">
        <v>21</v>
      </c>
      <c r="D330" s="2" t="s">
        <v>25</v>
      </c>
      <c r="E330" s="2" t="s">
        <v>16</v>
      </c>
      <c r="F330" s="2" t="s">
        <v>15</v>
      </c>
      <c r="G330" s="3">
        <v>54822.134419999995</v>
      </c>
      <c r="I330" s="15"/>
    </row>
    <row r="331" spans="1:9" x14ac:dyDescent="0.2">
      <c r="A331" s="5" t="s">
        <v>34</v>
      </c>
      <c r="B331" s="5" t="s">
        <v>12</v>
      </c>
      <c r="C331" s="5" t="s">
        <v>21</v>
      </c>
      <c r="D331" s="5" t="s">
        <v>25</v>
      </c>
      <c r="E331" s="5" t="s">
        <v>16</v>
      </c>
      <c r="F331" s="5" t="s">
        <v>16</v>
      </c>
      <c r="G331" s="6">
        <v>11594.186021</v>
      </c>
      <c r="I331" s="15"/>
    </row>
    <row r="332" spans="1:9" x14ac:dyDescent="0.2">
      <c r="A332" s="2" t="s">
        <v>34</v>
      </c>
      <c r="B332" s="2" t="s">
        <v>20</v>
      </c>
      <c r="C332" s="2" t="s">
        <v>21</v>
      </c>
      <c r="D332" s="2" t="s">
        <v>26</v>
      </c>
      <c r="E332" s="2" t="s">
        <v>15</v>
      </c>
      <c r="F332" s="2" t="s">
        <v>15</v>
      </c>
      <c r="G332" s="3">
        <v>104102.80432099999</v>
      </c>
      <c r="I332" s="15"/>
    </row>
    <row r="333" spans="1:9" x14ac:dyDescent="0.2">
      <c r="A333" s="5" t="s">
        <v>34</v>
      </c>
      <c r="B333" s="5" t="s">
        <v>22</v>
      </c>
      <c r="C333" s="5" t="s">
        <v>21</v>
      </c>
      <c r="D333" s="5" t="s">
        <v>26</v>
      </c>
      <c r="E333" s="5" t="s">
        <v>15</v>
      </c>
      <c r="F333" s="5" t="s">
        <v>15</v>
      </c>
      <c r="G333" s="6">
        <v>123999.48388000001</v>
      </c>
      <c r="I333" s="15"/>
    </row>
    <row r="334" spans="1:9" x14ac:dyDescent="0.2">
      <c r="A334" s="8" t="s">
        <v>34</v>
      </c>
      <c r="B334" s="8" t="s">
        <v>23</v>
      </c>
      <c r="C334" s="8" t="s">
        <v>21</v>
      </c>
      <c r="D334" s="8" t="s">
        <v>26</v>
      </c>
      <c r="E334" s="8" t="s">
        <v>15</v>
      </c>
      <c r="F334" s="8" t="s">
        <v>15</v>
      </c>
      <c r="G334" s="9">
        <v>88904.336546000006</v>
      </c>
      <c r="I334" s="15"/>
    </row>
    <row r="335" spans="1:9" x14ac:dyDescent="0.2">
      <c r="A335" s="11" t="s">
        <v>34</v>
      </c>
      <c r="B335" s="11" t="s">
        <v>24</v>
      </c>
      <c r="C335" s="11" t="s">
        <v>21</v>
      </c>
      <c r="D335" s="11" t="s">
        <v>26</v>
      </c>
      <c r="E335" s="11" t="s">
        <v>15</v>
      </c>
      <c r="F335" s="11" t="s">
        <v>15</v>
      </c>
      <c r="G335" s="12">
        <v>165972.10219000001</v>
      </c>
      <c r="I335" s="15"/>
    </row>
    <row r="336" spans="1:9" x14ac:dyDescent="0.2">
      <c r="A336" s="2" t="s">
        <v>34</v>
      </c>
      <c r="B336" s="2" t="s">
        <v>20</v>
      </c>
      <c r="C336" s="2" t="s">
        <v>21</v>
      </c>
      <c r="D336" s="2" t="s">
        <v>26</v>
      </c>
      <c r="E336" s="2" t="s">
        <v>15</v>
      </c>
      <c r="F336" s="2" t="s">
        <v>16</v>
      </c>
      <c r="G336" s="3">
        <v>59825.135487000007</v>
      </c>
      <c r="I336" s="15"/>
    </row>
    <row r="337" spans="1:9" x14ac:dyDescent="0.2">
      <c r="A337" s="5" t="s">
        <v>34</v>
      </c>
      <c r="B337" s="5" t="s">
        <v>22</v>
      </c>
      <c r="C337" s="5" t="s">
        <v>21</v>
      </c>
      <c r="D337" s="5" t="s">
        <v>26</v>
      </c>
      <c r="E337" s="5" t="s">
        <v>15</v>
      </c>
      <c r="F337" s="5" t="s">
        <v>16</v>
      </c>
      <c r="G337" s="6">
        <v>7286.2344080000003</v>
      </c>
      <c r="I337" s="15"/>
    </row>
    <row r="338" spans="1:9" x14ac:dyDescent="0.2">
      <c r="A338" s="8" t="s">
        <v>34</v>
      </c>
      <c r="B338" s="8" t="s">
        <v>23</v>
      </c>
      <c r="C338" s="8" t="s">
        <v>21</v>
      </c>
      <c r="D338" s="8" t="s">
        <v>26</v>
      </c>
      <c r="E338" s="8" t="s">
        <v>15</v>
      </c>
      <c r="F338" s="8" t="s">
        <v>16</v>
      </c>
      <c r="G338" s="9">
        <v>9560.9215139999997</v>
      </c>
      <c r="I338" s="15"/>
    </row>
    <row r="339" spans="1:9" x14ac:dyDescent="0.2">
      <c r="A339" s="11" t="s">
        <v>34</v>
      </c>
      <c r="B339" s="11" t="s">
        <v>24</v>
      </c>
      <c r="C339" s="11" t="s">
        <v>21</v>
      </c>
      <c r="D339" s="11" t="s">
        <v>26</v>
      </c>
      <c r="E339" s="11" t="s">
        <v>15</v>
      </c>
      <c r="F339" s="11" t="s">
        <v>16</v>
      </c>
      <c r="G339" s="12">
        <v>29870.214009000003</v>
      </c>
      <c r="I339" s="15"/>
    </row>
    <row r="340" spans="1:9" x14ac:dyDescent="0.2">
      <c r="A340" s="2" t="s">
        <v>34</v>
      </c>
      <c r="B340" s="2" t="s">
        <v>12</v>
      </c>
      <c r="C340" s="2" t="s">
        <v>21</v>
      </c>
      <c r="D340" s="2" t="s">
        <v>26</v>
      </c>
      <c r="E340" s="2" t="s">
        <v>16</v>
      </c>
      <c r="F340" s="2" t="s">
        <v>15</v>
      </c>
      <c r="G340" s="3">
        <v>26405.972052999998</v>
      </c>
      <c r="I340" s="15"/>
    </row>
    <row r="341" spans="1:9" x14ac:dyDescent="0.2">
      <c r="A341" s="5" t="s">
        <v>34</v>
      </c>
      <c r="B341" s="5" t="s">
        <v>12</v>
      </c>
      <c r="C341" s="5" t="s">
        <v>21</v>
      </c>
      <c r="D341" s="5" t="s">
        <v>26</v>
      </c>
      <c r="E341" s="5" t="s">
        <v>16</v>
      </c>
      <c r="F341" s="5" t="s">
        <v>16</v>
      </c>
      <c r="G341" s="6">
        <v>6345.7860219999993</v>
      </c>
      <c r="I341" s="15"/>
    </row>
    <row r="342" spans="1:9" x14ac:dyDescent="0.2">
      <c r="A342" s="2" t="s">
        <v>34</v>
      </c>
      <c r="B342" s="2" t="s">
        <v>20</v>
      </c>
      <c r="C342" s="2" t="s">
        <v>27</v>
      </c>
      <c r="D342" s="2" t="s">
        <v>28</v>
      </c>
      <c r="E342" s="2" t="s">
        <v>15</v>
      </c>
      <c r="F342" s="2" t="s">
        <v>15</v>
      </c>
      <c r="G342" s="3">
        <v>122915.115057</v>
      </c>
      <c r="I342" s="15"/>
    </row>
    <row r="343" spans="1:9" x14ac:dyDescent="0.2">
      <c r="A343" s="5" t="s">
        <v>34</v>
      </c>
      <c r="B343" s="5" t="s">
        <v>22</v>
      </c>
      <c r="C343" s="5" t="s">
        <v>27</v>
      </c>
      <c r="D343" s="5" t="s">
        <v>28</v>
      </c>
      <c r="E343" s="5" t="s">
        <v>15</v>
      </c>
      <c r="F343" s="5" t="s">
        <v>15</v>
      </c>
      <c r="G343" s="6">
        <v>117167.71398599999</v>
      </c>
      <c r="I343" s="15"/>
    </row>
    <row r="344" spans="1:9" x14ac:dyDescent="0.2">
      <c r="A344" s="8" t="s">
        <v>34</v>
      </c>
      <c r="B344" s="8" t="s">
        <v>23</v>
      </c>
      <c r="C344" s="8" t="s">
        <v>27</v>
      </c>
      <c r="D344" s="8" t="s">
        <v>28</v>
      </c>
      <c r="E344" s="8" t="s">
        <v>15</v>
      </c>
      <c r="F344" s="8" t="s">
        <v>15</v>
      </c>
      <c r="G344" s="9">
        <v>92669.438739999998</v>
      </c>
      <c r="I344" s="15"/>
    </row>
    <row r="345" spans="1:9" x14ac:dyDescent="0.2">
      <c r="A345" s="11" t="s">
        <v>34</v>
      </c>
      <c r="B345" s="11" t="s">
        <v>24</v>
      </c>
      <c r="C345" s="11" t="s">
        <v>27</v>
      </c>
      <c r="D345" s="11" t="s">
        <v>28</v>
      </c>
      <c r="E345" s="11" t="s">
        <v>15</v>
      </c>
      <c r="F345" s="11" t="s">
        <v>15</v>
      </c>
      <c r="G345" s="12">
        <v>176837.123682</v>
      </c>
      <c r="I345" s="15"/>
    </row>
    <row r="346" spans="1:9" x14ac:dyDescent="0.2">
      <c r="A346" s="2" t="s">
        <v>34</v>
      </c>
      <c r="B346" s="2" t="s">
        <v>20</v>
      </c>
      <c r="C346" s="2" t="s">
        <v>27</v>
      </c>
      <c r="D346" s="2" t="s">
        <v>28</v>
      </c>
      <c r="E346" s="2" t="s">
        <v>15</v>
      </c>
      <c r="F346" s="2" t="s">
        <v>16</v>
      </c>
      <c r="G346" s="3">
        <v>57678.666684000003</v>
      </c>
      <c r="I346" s="15"/>
    </row>
    <row r="347" spans="1:9" x14ac:dyDescent="0.2">
      <c r="A347" s="5" t="s">
        <v>34</v>
      </c>
      <c r="B347" s="5" t="s">
        <v>22</v>
      </c>
      <c r="C347" s="5" t="s">
        <v>27</v>
      </c>
      <c r="D347" s="5" t="s">
        <v>28</v>
      </c>
      <c r="E347" s="5" t="s">
        <v>15</v>
      </c>
      <c r="F347" s="5" t="s">
        <v>16</v>
      </c>
      <c r="G347" s="6">
        <v>8907.3268850000004</v>
      </c>
      <c r="I347" s="15"/>
    </row>
    <row r="348" spans="1:9" x14ac:dyDescent="0.2">
      <c r="A348" s="8" t="s">
        <v>34</v>
      </c>
      <c r="B348" s="8" t="s">
        <v>23</v>
      </c>
      <c r="C348" s="8" t="s">
        <v>27</v>
      </c>
      <c r="D348" s="8" t="s">
        <v>28</v>
      </c>
      <c r="E348" s="8" t="s">
        <v>15</v>
      </c>
      <c r="F348" s="8" t="s">
        <v>16</v>
      </c>
      <c r="G348" s="9">
        <v>12511.433336000002</v>
      </c>
      <c r="I348" s="15"/>
    </row>
    <row r="349" spans="1:9" x14ac:dyDescent="0.2">
      <c r="A349" s="11" t="s">
        <v>34</v>
      </c>
      <c r="B349" s="11" t="s">
        <v>24</v>
      </c>
      <c r="C349" s="11" t="s">
        <v>27</v>
      </c>
      <c r="D349" s="11" t="s">
        <v>28</v>
      </c>
      <c r="E349" s="11" t="s">
        <v>15</v>
      </c>
      <c r="F349" s="11" t="s">
        <v>16</v>
      </c>
      <c r="G349" s="12">
        <v>31583.806457999999</v>
      </c>
      <c r="I349" s="15"/>
    </row>
    <row r="350" spans="1:9" x14ac:dyDescent="0.2">
      <c r="A350" s="2" t="s">
        <v>34</v>
      </c>
      <c r="B350" s="2" t="s">
        <v>12</v>
      </c>
      <c r="C350" s="2" t="s">
        <v>27</v>
      </c>
      <c r="D350" s="2" t="s">
        <v>28</v>
      </c>
      <c r="E350" s="2" t="s">
        <v>16</v>
      </c>
      <c r="F350" s="2" t="s">
        <v>15</v>
      </c>
      <c r="G350" s="3">
        <v>23401.563462999999</v>
      </c>
      <c r="I350" s="15"/>
    </row>
    <row r="351" spans="1:9" x14ac:dyDescent="0.2">
      <c r="A351" s="5" t="s">
        <v>34</v>
      </c>
      <c r="B351" s="5" t="s">
        <v>12</v>
      </c>
      <c r="C351" s="5" t="s">
        <v>27</v>
      </c>
      <c r="D351" s="5" t="s">
        <v>28</v>
      </c>
      <c r="E351" s="5" t="s">
        <v>16</v>
      </c>
      <c r="F351" s="5" t="s">
        <v>16</v>
      </c>
      <c r="G351" s="6">
        <v>4067.866669</v>
      </c>
      <c r="I351" s="15"/>
    </row>
    <row r="352" spans="1:9" x14ac:dyDescent="0.2">
      <c r="A352" s="2" t="s">
        <v>34</v>
      </c>
      <c r="B352" s="2" t="s">
        <v>20</v>
      </c>
      <c r="C352" s="2" t="s">
        <v>29</v>
      </c>
      <c r="D352" s="2" t="s">
        <v>28</v>
      </c>
      <c r="E352" s="2" t="s">
        <v>15</v>
      </c>
      <c r="F352" s="2" t="s">
        <v>15</v>
      </c>
      <c r="G352" s="3">
        <v>181112.28410699998</v>
      </c>
      <c r="I352" s="15"/>
    </row>
    <row r="353" spans="1:9" x14ac:dyDescent="0.2">
      <c r="A353" s="5" t="s">
        <v>34</v>
      </c>
      <c r="B353" s="5" t="s">
        <v>22</v>
      </c>
      <c r="C353" s="5" t="s">
        <v>29</v>
      </c>
      <c r="D353" s="5" t="s">
        <v>28</v>
      </c>
      <c r="E353" s="5" t="s">
        <v>15</v>
      </c>
      <c r="F353" s="5" t="s">
        <v>15</v>
      </c>
      <c r="G353" s="6">
        <v>151662.35076599999</v>
      </c>
      <c r="I353" s="15"/>
    </row>
    <row r="354" spans="1:9" x14ac:dyDescent="0.2">
      <c r="A354" s="8" t="s">
        <v>34</v>
      </c>
      <c r="B354" s="8" t="s">
        <v>23</v>
      </c>
      <c r="C354" s="8" t="s">
        <v>29</v>
      </c>
      <c r="D354" s="8" t="s">
        <v>28</v>
      </c>
      <c r="E354" s="8" t="s">
        <v>15</v>
      </c>
      <c r="F354" s="8" t="s">
        <v>15</v>
      </c>
      <c r="G354" s="9">
        <v>123856.10033599999</v>
      </c>
      <c r="I354" s="15"/>
    </row>
    <row r="355" spans="1:9" x14ac:dyDescent="0.2">
      <c r="A355" s="11" t="s">
        <v>34</v>
      </c>
      <c r="B355" s="11" t="s">
        <v>24</v>
      </c>
      <c r="C355" s="11" t="s">
        <v>29</v>
      </c>
      <c r="D355" s="11" t="s">
        <v>28</v>
      </c>
      <c r="E355" s="11" t="s">
        <v>15</v>
      </c>
      <c r="F355" s="11" t="s">
        <v>15</v>
      </c>
      <c r="G355" s="12">
        <v>248423.95805099999</v>
      </c>
      <c r="I355" s="15"/>
    </row>
    <row r="356" spans="1:9" x14ac:dyDescent="0.2">
      <c r="A356" s="2" t="s">
        <v>34</v>
      </c>
      <c r="B356" s="2" t="s">
        <v>20</v>
      </c>
      <c r="C356" s="2" t="s">
        <v>29</v>
      </c>
      <c r="D356" s="2" t="s">
        <v>28</v>
      </c>
      <c r="E356" s="2" t="s">
        <v>15</v>
      </c>
      <c r="F356" s="2" t="s">
        <v>16</v>
      </c>
      <c r="G356" s="3">
        <v>61016.051407999999</v>
      </c>
      <c r="I356" s="15"/>
    </row>
    <row r="357" spans="1:9" x14ac:dyDescent="0.2">
      <c r="A357" s="5" t="s">
        <v>34</v>
      </c>
      <c r="B357" s="5" t="s">
        <v>22</v>
      </c>
      <c r="C357" s="5" t="s">
        <v>29</v>
      </c>
      <c r="D357" s="5" t="s">
        <v>28</v>
      </c>
      <c r="E357" s="5" t="s">
        <v>15</v>
      </c>
      <c r="F357" s="5" t="s">
        <v>16</v>
      </c>
      <c r="G357" s="6">
        <v>10815.155895</v>
      </c>
      <c r="I357" s="15"/>
    </row>
    <row r="358" spans="1:9" x14ac:dyDescent="0.2">
      <c r="A358" s="8" t="s">
        <v>34</v>
      </c>
      <c r="B358" s="8" t="s">
        <v>23</v>
      </c>
      <c r="C358" s="8" t="s">
        <v>29</v>
      </c>
      <c r="D358" s="8" t="s">
        <v>28</v>
      </c>
      <c r="E358" s="8" t="s">
        <v>15</v>
      </c>
      <c r="F358" s="8" t="s">
        <v>16</v>
      </c>
      <c r="G358" s="9">
        <v>11825.588106000001</v>
      </c>
      <c r="I358" s="15"/>
    </row>
    <row r="359" spans="1:9" x14ac:dyDescent="0.2">
      <c r="A359" s="11" t="s">
        <v>34</v>
      </c>
      <c r="B359" s="11" t="s">
        <v>24</v>
      </c>
      <c r="C359" s="11" t="s">
        <v>29</v>
      </c>
      <c r="D359" s="11" t="s">
        <v>28</v>
      </c>
      <c r="E359" s="11" t="s">
        <v>15</v>
      </c>
      <c r="F359" s="11" t="s">
        <v>16</v>
      </c>
      <c r="G359" s="12">
        <v>36140.442848999999</v>
      </c>
      <c r="I359" s="15"/>
    </row>
    <row r="360" spans="1:9" x14ac:dyDescent="0.2">
      <c r="A360" s="2" t="s">
        <v>34</v>
      </c>
      <c r="B360" s="2" t="s">
        <v>12</v>
      </c>
      <c r="C360" s="2" t="s">
        <v>29</v>
      </c>
      <c r="D360" s="2" t="s">
        <v>28</v>
      </c>
      <c r="E360" s="2" t="s">
        <v>16</v>
      </c>
      <c r="F360" s="2" t="s">
        <v>15</v>
      </c>
      <c r="G360" s="3">
        <v>32702.940771000001</v>
      </c>
      <c r="I360" s="15"/>
    </row>
    <row r="361" spans="1:9" x14ac:dyDescent="0.2">
      <c r="A361" s="11" t="s">
        <v>34</v>
      </c>
      <c r="B361" s="11" t="s">
        <v>12</v>
      </c>
      <c r="C361" s="11" t="s">
        <v>29</v>
      </c>
      <c r="D361" s="11" t="s">
        <v>28</v>
      </c>
      <c r="E361" s="11" t="s">
        <v>16</v>
      </c>
      <c r="F361" s="11" t="s">
        <v>16</v>
      </c>
      <c r="G361" s="12">
        <v>5165.1806280000001</v>
      </c>
      <c r="I361" s="15"/>
    </row>
  </sheetData>
  <printOptions horizontalCentered="1"/>
  <pageMargins left="0.25" right="0.25" top="1.3068181818181819" bottom="0.75" header="0.5" footer="0.3"/>
  <pageSetup scale="81" fitToHeight="0" pageOrder="overThenDown" orientation="portrait" r:id="rId1"/>
  <headerFooter>
    <oddHeader xml:space="preserve">&amp;L&amp;G
&amp;C&amp;"Arial,Regular"SoonerSelect Dental Program
October 1, 2023 – June 30, 2024
&amp;KFF0000DRAFT&amp;K01+000 Eligibility Summary
&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F74B6-B960-433B-8B84-981E04F7CB8B}">
  <sheetPr>
    <tabColor theme="9" tint="-0.249977111117893"/>
  </sheetPr>
  <dimension ref="A1:X1441"/>
  <sheetViews>
    <sheetView zoomScaleNormal="100" zoomScaleSheetLayoutView="85" zoomScalePageLayoutView="85" workbookViewId="0"/>
  </sheetViews>
  <sheetFormatPr defaultColWidth="9.28515625" defaultRowHeight="12.75" x14ac:dyDescent="0.2"/>
  <cols>
    <col min="1" max="2" width="15.5703125" style="1" customWidth="1"/>
    <col min="3" max="3" width="25.7109375" style="1" bestFit="1" customWidth="1"/>
    <col min="4" max="4" width="29.28515625" style="1" customWidth="1"/>
    <col min="5" max="5" width="9.140625" style="1" bestFit="1" customWidth="1"/>
    <col min="6" max="6" width="14.28515625" style="1" bestFit="1" customWidth="1"/>
    <col min="7" max="7" width="20" style="1" bestFit="1" customWidth="1"/>
    <col min="8" max="9" width="15.5703125" style="20" customWidth="1"/>
    <col min="10" max="11" width="9.42578125" style="20" bestFit="1" customWidth="1"/>
    <col min="12" max="12" width="10.140625" style="20" customWidth="1"/>
    <col min="13" max="14" width="9.28515625" style="1"/>
    <col min="15" max="15" width="12" style="1" bestFit="1" customWidth="1"/>
    <col min="16" max="16" width="43.85546875" style="1" bestFit="1" customWidth="1"/>
    <col min="17" max="16384" width="9.28515625" style="1"/>
  </cols>
  <sheetData>
    <row r="1" spans="1:14" ht="45" customHeight="1" x14ac:dyDescent="0.3">
      <c r="A1" s="84" t="s">
        <v>4</v>
      </c>
      <c r="B1" s="106" t="s">
        <v>5</v>
      </c>
      <c r="C1" s="85" t="s">
        <v>6</v>
      </c>
      <c r="D1" s="85" t="s">
        <v>7</v>
      </c>
      <c r="E1" s="85" t="s">
        <v>8</v>
      </c>
      <c r="F1" s="85" t="s">
        <v>9</v>
      </c>
      <c r="G1" s="85" t="s">
        <v>35</v>
      </c>
      <c r="H1" s="85" t="s">
        <v>36</v>
      </c>
      <c r="I1" s="85" t="s">
        <v>37</v>
      </c>
      <c r="J1" s="85" t="s">
        <v>38</v>
      </c>
      <c r="K1" s="85" t="s">
        <v>39</v>
      </c>
      <c r="L1" s="94" t="s">
        <v>40</v>
      </c>
      <c r="N1" s="27"/>
    </row>
    <row r="2" spans="1:14" ht="15" customHeight="1" x14ac:dyDescent="0.2">
      <c r="A2" s="2" t="s">
        <v>11</v>
      </c>
      <c r="B2" s="2" t="s">
        <v>41</v>
      </c>
      <c r="C2" s="2" t="s">
        <v>21</v>
      </c>
      <c r="D2" s="2" t="s">
        <v>14</v>
      </c>
      <c r="E2" s="2" t="s">
        <v>15</v>
      </c>
      <c r="F2" s="2" t="s">
        <v>15</v>
      </c>
      <c r="G2" s="16" t="s">
        <v>42</v>
      </c>
      <c r="H2" s="22">
        <v>1102397.0699999994</v>
      </c>
      <c r="I2" s="16">
        <v>53327</v>
      </c>
      <c r="J2" s="4">
        <v>3.1557929311639938</v>
      </c>
      <c r="K2" s="4">
        <v>20.672399909989299</v>
      </c>
      <c r="L2" s="21">
        <v>1831.8877023885675</v>
      </c>
    </row>
    <row r="3" spans="1:14" ht="15" customHeight="1" x14ac:dyDescent="0.2">
      <c r="A3" s="5" t="s">
        <v>11</v>
      </c>
      <c r="B3" s="5" t="s">
        <v>41</v>
      </c>
      <c r="C3" s="5" t="s">
        <v>21</v>
      </c>
      <c r="D3" s="5" t="s">
        <v>14</v>
      </c>
      <c r="E3" s="5" t="s">
        <v>15</v>
      </c>
      <c r="F3" s="5" t="s">
        <v>15</v>
      </c>
      <c r="G3" s="17" t="s">
        <v>43</v>
      </c>
      <c r="H3" s="23">
        <v>2399648.9799999995</v>
      </c>
      <c r="I3" s="17">
        <v>26469</v>
      </c>
      <c r="J3" s="7">
        <v>6.8693898908483959</v>
      </c>
      <c r="K3" s="7">
        <v>90.658845441837599</v>
      </c>
      <c r="L3" s="25">
        <v>909.26239230639248</v>
      </c>
    </row>
    <row r="4" spans="1:14" ht="15" customHeight="1" x14ac:dyDescent="0.2">
      <c r="A4" s="8" t="s">
        <v>11</v>
      </c>
      <c r="B4" s="8" t="s">
        <v>41</v>
      </c>
      <c r="C4" s="8" t="s">
        <v>21</v>
      </c>
      <c r="D4" s="8" t="s">
        <v>14</v>
      </c>
      <c r="E4" s="8" t="s">
        <v>15</v>
      </c>
      <c r="F4" s="8" t="s">
        <v>15</v>
      </c>
      <c r="G4" s="18" t="s">
        <v>44</v>
      </c>
      <c r="H4" s="24">
        <v>120273.31000000006</v>
      </c>
      <c r="I4" s="18">
        <v>1753</v>
      </c>
      <c r="J4" s="10">
        <v>0.3443021319946869</v>
      </c>
      <c r="K4" s="10">
        <v>68.609988590986916</v>
      </c>
      <c r="L4" s="26">
        <v>60.219009925312868</v>
      </c>
    </row>
    <row r="5" spans="1:14" ht="15" customHeight="1" x14ac:dyDescent="0.2">
      <c r="A5" s="5" t="s">
        <v>11</v>
      </c>
      <c r="B5" s="5" t="s">
        <v>41</v>
      </c>
      <c r="C5" s="5" t="s">
        <v>21</v>
      </c>
      <c r="D5" s="5" t="s">
        <v>14</v>
      </c>
      <c r="E5" s="5" t="s">
        <v>15</v>
      </c>
      <c r="F5" s="5" t="s">
        <v>15</v>
      </c>
      <c r="G5" s="17" t="s">
        <v>45</v>
      </c>
      <c r="H5" s="23">
        <v>40472.329999999965</v>
      </c>
      <c r="I5" s="17">
        <v>892</v>
      </c>
      <c r="J5" s="7">
        <v>0.11585870136768089</v>
      </c>
      <c r="K5" s="7">
        <v>45.372567264573952</v>
      </c>
      <c r="L5" s="25">
        <v>30.641960555264728</v>
      </c>
    </row>
    <row r="6" spans="1:14" ht="15" customHeight="1" x14ac:dyDescent="0.2">
      <c r="A6" s="2" t="s">
        <v>11</v>
      </c>
      <c r="B6" s="2" t="s">
        <v>41</v>
      </c>
      <c r="C6" s="2" t="s">
        <v>21</v>
      </c>
      <c r="D6" s="2" t="s">
        <v>14</v>
      </c>
      <c r="E6" s="2" t="s">
        <v>15</v>
      </c>
      <c r="F6" s="2" t="s">
        <v>16</v>
      </c>
      <c r="G6" s="16" t="s">
        <v>42</v>
      </c>
      <c r="H6" s="22">
        <v>497923.16999999993</v>
      </c>
      <c r="I6" s="16">
        <v>23914</v>
      </c>
      <c r="J6" s="4">
        <v>2.9137097723320178</v>
      </c>
      <c r="K6" s="4">
        <v>20.821408798193524</v>
      </c>
      <c r="L6" s="21">
        <v>1679.2579986719127</v>
      </c>
    </row>
    <row r="7" spans="1:14" ht="15" customHeight="1" x14ac:dyDescent="0.2">
      <c r="A7" s="5" t="s">
        <v>11</v>
      </c>
      <c r="B7" s="5" t="s">
        <v>41</v>
      </c>
      <c r="C7" s="5" t="s">
        <v>21</v>
      </c>
      <c r="D7" s="5" t="s">
        <v>14</v>
      </c>
      <c r="E7" s="5" t="s">
        <v>15</v>
      </c>
      <c r="F7" s="5" t="s">
        <v>16</v>
      </c>
      <c r="G7" s="17" t="s">
        <v>43</v>
      </c>
      <c r="H7" s="23">
        <v>1275963.9600000009</v>
      </c>
      <c r="I7" s="17">
        <v>14043</v>
      </c>
      <c r="J7" s="7">
        <v>7.4665909991604984</v>
      </c>
      <c r="K7" s="7">
        <v>90.861209143345505</v>
      </c>
      <c r="L7" s="25">
        <v>986.10939513881704</v>
      </c>
    </row>
    <row r="8" spans="1:14" ht="15" customHeight="1" x14ac:dyDescent="0.2">
      <c r="A8" s="8" t="s">
        <v>11</v>
      </c>
      <c r="B8" s="8" t="s">
        <v>41</v>
      </c>
      <c r="C8" s="8" t="s">
        <v>21</v>
      </c>
      <c r="D8" s="8" t="s">
        <v>14</v>
      </c>
      <c r="E8" s="8" t="s">
        <v>15</v>
      </c>
      <c r="F8" s="8" t="s">
        <v>16</v>
      </c>
      <c r="G8" s="18" t="s">
        <v>44</v>
      </c>
      <c r="H8" s="24">
        <v>77274.89999999998</v>
      </c>
      <c r="I8" s="18">
        <v>1135</v>
      </c>
      <c r="J8" s="10">
        <v>0.45219151236922639</v>
      </c>
      <c r="K8" s="10">
        <v>68.083612334801742</v>
      </c>
      <c r="L8" s="26">
        <v>79.700502989571831</v>
      </c>
    </row>
    <row r="9" spans="1:14" ht="15" customHeight="1" x14ac:dyDescent="0.2">
      <c r="A9" s="11" t="s">
        <v>11</v>
      </c>
      <c r="B9" s="11" t="s">
        <v>41</v>
      </c>
      <c r="C9" s="11" t="s">
        <v>21</v>
      </c>
      <c r="D9" s="11" t="s">
        <v>14</v>
      </c>
      <c r="E9" s="11" t="s">
        <v>15</v>
      </c>
      <c r="F9" s="11" t="s">
        <v>16</v>
      </c>
      <c r="G9" s="19" t="s">
        <v>45</v>
      </c>
      <c r="H9" s="23">
        <v>22447.710000000006</v>
      </c>
      <c r="I9" s="17">
        <v>500</v>
      </c>
      <c r="J9" s="7">
        <v>0.1313578397917799</v>
      </c>
      <c r="K9" s="7">
        <v>44.895420000000016</v>
      </c>
      <c r="L9" s="25">
        <v>35.110353739899487</v>
      </c>
    </row>
    <row r="10" spans="1:14" ht="15" customHeight="1" x14ac:dyDescent="0.2">
      <c r="A10" s="2" t="s">
        <v>11</v>
      </c>
      <c r="B10" s="2" t="s">
        <v>41</v>
      </c>
      <c r="C10" s="2" t="s">
        <v>21</v>
      </c>
      <c r="D10" s="2" t="s">
        <v>25</v>
      </c>
      <c r="E10" s="2" t="s">
        <v>15</v>
      </c>
      <c r="F10" s="2" t="s">
        <v>15</v>
      </c>
      <c r="G10" s="16" t="s">
        <v>42</v>
      </c>
      <c r="H10" s="22">
        <v>3486476.5200000033</v>
      </c>
      <c r="I10" s="16">
        <v>157109</v>
      </c>
      <c r="J10" s="4">
        <v>7.812308502481164</v>
      </c>
      <c r="K10" s="4">
        <v>22.191450012411785</v>
      </c>
      <c r="L10" s="21">
        <v>4224.4964604539327</v>
      </c>
    </row>
    <row r="11" spans="1:14" ht="15" customHeight="1" x14ac:dyDescent="0.2">
      <c r="A11" s="5" t="s">
        <v>11</v>
      </c>
      <c r="B11" s="5" t="s">
        <v>41</v>
      </c>
      <c r="C11" s="5" t="s">
        <v>21</v>
      </c>
      <c r="D11" s="5" t="s">
        <v>25</v>
      </c>
      <c r="E11" s="5" t="s">
        <v>15</v>
      </c>
      <c r="F11" s="5" t="s">
        <v>15</v>
      </c>
      <c r="G11" s="17" t="s">
        <v>43</v>
      </c>
      <c r="H11" s="23">
        <v>3607058.7200000007</v>
      </c>
      <c r="I11" s="17">
        <v>48956</v>
      </c>
      <c r="J11" s="7">
        <v>8.0825025912421182</v>
      </c>
      <c r="K11" s="7">
        <v>73.679604542854818</v>
      </c>
      <c r="L11" s="25">
        <v>1316.3755654862723</v>
      </c>
    </row>
    <row r="12" spans="1:14" ht="15" customHeight="1" x14ac:dyDescent="0.2">
      <c r="A12" s="8" t="s">
        <v>11</v>
      </c>
      <c r="B12" s="8" t="s">
        <v>41</v>
      </c>
      <c r="C12" s="8" t="s">
        <v>21</v>
      </c>
      <c r="D12" s="8" t="s">
        <v>25</v>
      </c>
      <c r="E12" s="8" t="s">
        <v>15</v>
      </c>
      <c r="F12" s="8" t="s">
        <v>15</v>
      </c>
      <c r="G12" s="18" t="s">
        <v>44</v>
      </c>
      <c r="H12" s="24">
        <v>671230.57000000065</v>
      </c>
      <c r="I12" s="18">
        <v>9002</v>
      </c>
      <c r="J12" s="10">
        <v>1.504057250652667</v>
      </c>
      <c r="K12" s="10">
        <v>74.564604532326229</v>
      </c>
      <c r="L12" s="26">
        <v>242.05435167308241</v>
      </c>
    </row>
    <row r="13" spans="1:14" ht="15" customHeight="1" x14ac:dyDescent="0.2">
      <c r="A13" s="5" t="s">
        <v>11</v>
      </c>
      <c r="B13" s="5" t="s">
        <v>41</v>
      </c>
      <c r="C13" s="5" t="s">
        <v>21</v>
      </c>
      <c r="D13" s="5" t="s">
        <v>25</v>
      </c>
      <c r="E13" s="5" t="s">
        <v>15</v>
      </c>
      <c r="F13" s="5" t="s">
        <v>15</v>
      </c>
      <c r="G13" s="17" t="s">
        <v>45</v>
      </c>
      <c r="H13" s="23">
        <v>1415388.2300000011</v>
      </c>
      <c r="I13" s="17">
        <v>2905</v>
      </c>
      <c r="J13" s="7">
        <v>3.1715255904091859</v>
      </c>
      <c r="K13" s="7">
        <v>487.22486402753913</v>
      </c>
      <c r="L13" s="25">
        <v>78.112407421717876</v>
      </c>
    </row>
    <row r="14" spans="1:14" ht="15" customHeight="1" x14ac:dyDescent="0.2">
      <c r="A14" s="2" t="s">
        <v>11</v>
      </c>
      <c r="B14" s="2" t="s">
        <v>41</v>
      </c>
      <c r="C14" s="2" t="s">
        <v>21</v>
      </c>
      <c r="D14" s="2" t="s">
        <v>25</v>
      </c>
      <c r="E14" s="2" t="s">
        <v>15</v>
      </c>
      <c r="F14" s="2" t="s">
        <v>16</v>
      </c>
      <c r="G14" s="16" t="s">
        <v>42</v>
      </c>
      <c r="H14" s="22">
        <v>1740557.41</v>
      </c>
      <c r="I14" s="16">
        <v>78096</v>
      </c>
      <c r="J14" s="4">
        <v>6.8694102730799553</v>
      </c>
      <c r="K14" s="4">
        <v>22.287407933825033</v>
      </c>
      <c r="L14" s="21">
        <v>3698.6321389062518</v>
      </c>
    </row>
    <row r="15" spans="1:14" ht="15" customHeight="1" x14ac:dyDescent="0.2">
      <c r="A15" s="5" t="s">
        <v>11</v>
      </c>
      <c r="B15" s="5" t="s">
        <v>41</v>
      </c>
      <c r="C15" s="5" t="s">
        <v>21</v>
      </c>
      <c r="D15" s="5" t="s">
        <v>25</v>
      </c>
      <c r="E15" s="5" t="s">
        <v>15</v>
      </c>
      <c r="F15" s="5" t="s">
        <v>16</v>
      </c>
      <c r="G15" s="17" t="s">
        <v>43</v>
      </c>
      <c r="H15" s="23">
        <v>1937456.8899999992</v>
      </c>
      <c r="I15" s="17">
        <v>25991</v>
      </c>
      <c r="J15" s="7">
        <v>7.646508059631044</v>
      </c>
      <c r="K15" s="7">
        <v>74.543376168673745</v>
      </c>
      <c r="L15" s="25">
        <v>1230.93561670652</v>
      </c>
    </row>
    <row r="16" spans="1:14" ht="15" customHeight="1" x14ac:dyDescent="0.2">
      <c r="A16" s="8" t="s">
        <v>11</v>
      </c>
      <c r="B16" s="8" t="s">
        <v>41</v>
      </c>
      <c r="C16" s="8" t="s">
        <v>21</v>
      </c>
      <c r="D16" s="8" t="s">
        <v>25</v>
      </c>
      <c r="E16" s="8" t="s">
        <v>15</v>
      </c>
      <c r="F16" s="8" t="s">
        <v>16</v>
      </c>
      <c r="G16" s="18" t="s">
        <v>44</v>
      </c>
      <c r="H16" s="24">
        <v>370485.69000000035</v>
      </c>
      <c r="I16" s="18">
        <v>4783</v>
      </c>
      <c r="J16" s="10">
        <v>1.4621857287172837</v>
      </c>
      <c r="K16" s="10">
        <v>77.458852184821311</v>
      </c>
      <c r="L16" s="26">
        <v>226.52322168086204</v>
      </c>
    </row>
    <row r="17" spans="1:12" ht="15" customHeight="1" x14ac:dyDescent="0.2">
      <c r="A17" s="11" t="s">
        <v>11</v>
      </c>
      <c r="B17" s="11" t="s">
        <v>41</v>
      </c>
      <c r="C17" s="11" t="s">
        <v>21</v>
      </c>
      <c r="D17" s="11" t="s">
        <v>25</v>
      </c>
      <c r="E17" s="11" t="s">
        <v>15</v>
      </c>
      <c r="F17" s="11" t="s">
        <v>16</v>
      </c>
      <c r="G17" s="19" t="s">
        <v>45</v>
      </c>
      <c r="H17" s="23">
        <v>777484.55999999924</v>
      </c>
      <c r="I17" s="17">
        <v>1542</v>
      </c>
      <c r="J17" s="7">
        <v>3.0684770251990963</v>
      </c>
      <c r="K17" s="7">
        <v>504.20529182879329</v>
      </c>
      <c r="L17" s="25">
        <v>73.029230155109616</v>
      </c>
    </row>
    <row r="18" spans="1:12" ht="15" customHeight="1" x14ac:dyDescent="0.2">
      <c r="A18" s="8" t="s">
        <v>11</v>
      </c>
      <c r="B18" s="8" t="s">
        <v>41</v>
      </c>
      <c r="C18" s="8" t="s">
        <v>21</v>
      </c>
      <c r="D18" s="8" t="s">
        <v>26</v>
      </c>
      <c r="E18" s="8" t="s">
        <v>15</v>
      </c>
      <c r="F18" s="8" t="s">
        <v>15</v>
      </c>
      <c r="G18" s="18" t="s">
        <v>42</v>
      </c>
      <c r="H18" s="22">
        <v>1151266.5399999996</v>
      </c>
      <c r="I18" s="16">
        <v>46364</v>
      </c>
      <c r="J18" s="4">
        <v>7.0524630887313746</v>
      </c>
      <c r="K18" s="4">
        <v>24.831044344750229</v>
      </c>
      <c r="L18" s="21">
        <v>3408.2157757762152</v>
      </c>
    </row>
    <row r="19" spans="1:12" ht="15" customHeight="1" x14ac:dyDescent="0.2">
      <c r="A19" s="5" t="s">
        <v>11</v>
      </c>
      <c r="B19" s="5" t="s">
        <v>41</v>
      </c>
      <c r="C19" s="5" t="s">
        <v>21</v>
      </c>
      <c r="D19" s="5" t="s">
        <v>26</v>
      </c>
      <c r="E19" s="5" t="s">
        <v>15</v>
      </c>
      <c r="F19" s="5" t="s">
        <v>15</v>
      </c>
      <c r="G19" s="17" t="s">
        <v>43</v>
      </c>
      <c r="H19" s="23">
        <v>1746743.7000000004</v>
      </c>
      <c r="I19" s="17">
        <v>22392</v>
      </c>
      <c r="J19" s="7">
        <v>10.700254929431091</v>
      </c>
      <c r="K19" s="7">
        <v>78.007489281886407</v>
      </c>
      <c r="L19" s="25">
        <v>1646.0350196527695</v>
      </c>
    </row>
    <row r="20" spans="1:12" ht="15" customHeight="1" x14ac:dyDescent="0.2">
      <c r="A20" s="8" t="s">
        <v>11</v>
      </c>
      <c r="B20" s="8" t="s">
        <v>41</v>
      </c>
      <c r="C20" s="8" t="s">
        <v>21</v>
      </c>
      <c r="D20" s="8" t="s">
        <v>26</v>
      </c>
      <c r="E20" s="8" t="s">
        <v>15</v>
      </c>
      <c r="F20" s="8" t="s">
        <v>15</v>
      </c>
      <c r="G20" s="18" t="s">
        <v>44</v>
      </c>
      <c r="H20" s="24">
        <v>1355225.3699999996</v>
      </c>
      <c r="I20" s="18">
        <v>6542</v>
      </c>
      <c r="J20" s="10">
        <v>8.3018802047676292</v>
      </c>
      <c r="K20" s="10">
        <v>207.15765362274527</v>
      </c>
      <c r="L20" s="26">
        <v>480.90215695643172</v>
      </c>
    </row>
    <row r="21" spans="1:12" ht="15" customHeight="1" x14ac:dyDescent="0.2">
      <c r="A21" s="5" t="s">
        <v>11</v>
      </c>
      <c r="B21" s="5" t="s">
        <v>41</v>
      </c>
      <c r="C21" s="5" t="s">
        <v>21</v>
      </c>
      <c r="D21" s="5" t="s">
        <v>26</v>
      </c>
      <c r="E21" s="5" t="s">
        <v>15</v>
      </c>
      <c r="F21" s="5" t="s">
        <v>15</v>
      </c>
      <c r="G21" s="17" t="s">
        <v>45</v>
      </c>
      <c r="H21" s="23">
        <v>580360.53999999969</v>
      </c>
      <c r="I21" s="17">
        <v>1319</v>
      </c>
      <c r="J21" s="7">
        <v>3.5551899966676768</v>
      </c>
      <c r="K21" s="7">
        <v>440.00040940106118</v>
      </c>
      <c r="L21" s="25">
        <v>96.959636965076939</v>
      </c>
    </row>
    <row r="22" spans="1:12" ht="15" customHeight="1" x14ac:dyDescent="0.2">
      <c r="A22" s="2" t="s">
        <v>11</v>
      </c>
      <c r="B22" s="2" t="s">
        <v>41</v>
      </c>
      <c r="C22" s="2" t="s">
        <v>21</v>
      </c>
      <c r="D22" s="2" t="s">
        <v>26</v>
      </c>
      <c r="E22" s="2" t="s">
        <v>15</v>
      </c>
      <c r="F22" s="2" t="s">
        <v>16</v>
      </c>
      <c r="G22" s="16" t="s">
        <v>42</v>
      </c>
      <c r="H22" s="22">
        <v>517433.86999999988</v>
      </c>
      <c r="I22" s="16">
        <v>20917</v>
      </c>
      <c r="J22" s="4">
        <v>5.8353223896508943</v>
      </c>
      <c r="K22" s="4">
        <v>24.737480040158715</v>
      </c>
      <c r="L22" s="21">
        <v>2830.679137977445</v>
      </c>
    </row>
    <row r="23" spans="1:12" ht="15" customHeight="1" x14ac:dyDescent="0.2">
      <c r="A23" s="5" t="s">
        <v>11</v>
      </c>
      <c r="B23" s="5" t="s">
        <v>41</v>
      </c>
      <c r="C23" s="5" t="s">
        <v>21</v>
      </c>
      <c r="D23" s="5" t="s">
        <v>26</v>
      </c>
      <c r="E23" s="5" t="s">
        <v>15</v>
      </c>
      <c r="F23" s="5" t="s">
        <v>16</v>
      </c>
      <c r="G23" s="17" t="s">
        <v>43</v>
      </c>
      <c r="H23" s="23">
        <v>818958.64000000013</v>
      </c>
      <c r="I23" s="17">
        <v>10398</v>
      </c>
      <c r="J23" s="7">
        <v>9.2357457933514251</v>
      </c>
      <c r="K23" s="7">
        <v>78.761169455664557</v>
      </c>
      <c r="L23" s="25">
        <v>1407.1521574169083</v>
      </c>
    </row>
    <row r="24" spans="1:12" ht="15" customHeight="1" x14ac:dyDescent="0.2">
      <c r="A24" s="8" t="s">
        <v>11</v>
      </c>
      <c r="B24" s="8" t="s">
        <v>41</v>
      </c>
      <c r="C24" s="8" t="s">
        <v>21</v>
      </c>
      <c r="D24" s="8" t="s">
        <v>26</v>
      </c>
      <c r="E24" s="8" t="s">
        <v>15</v>
      </c>
      <c r="F24" s="8" t="s">
        <v>16</v>
      </c>
      <c r="G24" s="18" t="s">
        <v>44</v>
      </c>
      <c r="H24" s="24">
        <v>652965.41999999993</v>
      </c>
      <c r="I24" s="18">
        <v>2950</v>
      </c>
      <c r="J24" s="10">
        <v>7.3637694706645318</v>
      </c>
      <c r="K24" s="10">
        <v>221.3442101694915</v>
      </c>
      <c r="L24" s="26">
        <v>399.22089482399304</v>
      </c>
    </row>
    <row r="25" spans="1:12" ht="15" customHeight="1" x14ac:dyDescent="0.2">
      <c r="A25" s="11" t="s">
        <v>11</v>
      </c>
      <c r="B25" s="11" t="s">
        <v>41</v>
      </c>
      <c r="C25" s="11" t="s">
        <v>21</v>
      </c>
      <c r="D25" s="11" t="s">
        <v>26</v>
      </c>
      <c r="E25" s="11" t="s">
        <v>15</v>
      </c>
      <c r="F25" s="11" t="s">
        <v>16</v>
      </c>
      <c r="G25" s="19" t="s">
        <v>45</v>
      </c>
      <c r="H25" s="23">
        <v>263280.71000000014</v>
      </c>
      <c r="I25" s="17">
        <v>626</v>
      </c>
      <c r="J25" s="7">
        <v>2.9691288315281432</v>
      </c>
      <c r="K25" s="7">
        <v>420.5762140575082</v>
      </c>
      <c r="L25" s="25">
        <v>84.716027172820219</v>
      </c>
    </row>
    <row r="26" spans="1:12" ht="15" customHeight="1" x14ac:dyDescent="0.2">
      <c r="A26" s="2" t="s">
        <v>11</v>
      </c>
      <c r="B26" s="2" t="s">
        <v>41</v>
      </c>
      <c r="C26" s="2" t="s">
        <v>27</v>
      </c>
      <c r="D26" s="2" t="s">
        <v>28</v>
      </c>
      <c r="E26" s="2" t="s">
        <v>15</v>
      </c>
      <c r="F26" s="2" t="s">
        <v>15</v>
      </c>
      <c r="G26" s="16" t="s">
        <v>42</v>
      </c>
      <c r="H26" s="22">
        <v>137044.99000000002</v>
      </c>
      <c r="I26" s="16">
        <v>6040</v>
      </c>
      <c r="J26" s="4">
        <v>0.80662312584054652</v>
      </c>
      <c r="K26" s="4">
        <v>22.689567880794705</v>
      </c>
      <c r="L26" s="21">
        <v>426.60475338006012</v>
      </c>
    </row>
    <row r="27" spans="1:12" ht="15" customHeight="1" x14ac:dyDescent="0.2">
      <c r="A27" s="5" t="s">
        <v>11</v>
      </c>
      <c r="B27" s="5" t="s">
        <v>41</v>
      </c>
      <c r="C27" s="5" t="s">
        <v>27</v>
      </c>
      <c r="D27" s="5" t="s">
        <v>28</v>
      </c>
      <c r="E27" s="5" t="s">
        <v>15</v>
      </c>
      <c r="F27" s="5" t="s">
        <v>15</v>
      </c>
      <c r="G27" s="17" t="s">
        <v>43</v>
      </c>
      <c r="H27" s="23">
        <v>36836.679999999986</v>
      </c>
      <c r="I27" s="17">
        <v>653</v>
      </c>
      <c r="J27" s="7">
        <v>0.21681433204663614</v>
      </c>
      <c r="K27" s="7">
        <v>56.41145482388972</v>
      </c>
      <c r="L27" s="25">
        <v>46.121341714764782</v>
      </c>
    </row>
    <row r="28" spans="1:12" ht="15" customHeight="1" x14ac:dyDescent="0.2">
      <c r="A28" s="8" t="s">
        <v>11</v>
      </c>
      <c r="B28" s="8" t="s">
        <v>41</v>
      </c>
      <c r="C28" s="8" t="s">
        <v>27</v>
      </c>
      <c r="D28" s="8" t="s">
        <v>28</v>
      </c>
      <c r="E28" s="8" t="s">
        <v>15</v>
      </c>
      <c r="F28" s="8" t="s">
        <v>15</v>
      </c>
      <c r="G28" s="18" t="s">
        <v>44</v>
      </c>
      <c r="H28" s="24">
        <v>526982.30000000005</v>
      </c>
      <c r="I28" s="18">
        <v>5562</v>
      </c>
      <c r="J28" s="10">
        <v>3.1017267401649682</v>
      </c>
      <c r="K28" s="10">
        <v>94.746907587198862</v>
      </c>
      <c r="L28" s="26">
        <v>392.84364872514806</v>
      </c>
    </row>
    <row r="29" spans="1:12" ht="15" customHeight="1" x14ac:dyDescent="0.2">
      <c r="A29" s="5" t="s">
        <v>11</v>
      </c>
      <c r="B29" s="5" t="s">
        <v>41</v>
      </c>
      <c r="C29" s="5" t="s">
        <v>27</v>
      </c>
      <c r="D29" s="5" t="s">
        <v>28</v>
      </c>
      <c r="E29" s="5" t="s">
        <v>15</v>
      </c>
      <c r="F29" s="5" t="s">
        <v>15</v>
      </c>
      <c r="G29" s="17" t="s">
        <v>45</v>
      </c>
      <c r="H29" s="23">
        <v>0</v>
      </c>
      <c r="I29" s="17">
        <v>0</v>
      </c>
      <c r="J29" s="7">
        <v>0</v>
      </c>
      <c r="K29" s="7">
        <v>0</v>
      </c>
      <c r="L29" s="25">
        <v>0</v>
      </c>
    </row>
    <row r="30" spans="1:12" ht="15" customHeight="1" x14ac:dyDescent="0.2">
      <c r="A30" s="2" t="s">
        <v>11</v>
      </c>
      <c r="B30" s="2" t="s">
        <v>41</v>
      </c>
      <c r="C30" s="2" t="s">
        <v>27</v>
      </c>
      <c r="D30" s="2" t="s">
        <v>28</v>
      </c>
      <c r="E30" s="2" t="s">
        <v>15</v>
      </c>
      <c r="F30" s="2" t="s">
        <v>16</v>
      </c>
      <c r="G30" s="16" t="s">
        <v>42</v>
      </c>
      <c r="H30" s="22">
        <v>55934.269999999975</v>
      </c>
      <c r="I30" s="16">
        <v>2416</v>
      </c>
      <c r="J30" s="4">
        <v>0.72745116298347201</v>
      </c>
      <c r="K30" s="4">
        <v>23.151601821192042</v>
      </c>
      <c r="L30" s="21">
        <v>377.05442686955297</v>
      </c>
    </row>
    <row r="31" spans="1:12" ht="15" customHeight="1" x14ac:dyDescent="0.2">
      <c r="A31" s="5" t="s">
        <v>11</v>
      </c>
      <c r="B31" s="5" t="s">
        <v>41</v>
      </c>
      <c r="C31" s="5" t="s">
        <v>27</v>
      </c>
      <c r="D31" s="5" t="s">
        <v>28</v>
      </c>
      <c r="E31" s="5" t="s">
        <v>15</v>
      </c>
      <c r="F31" s="5" t="s">
        <v>16</v>
      </c>
      <c r="G31" s="17" t="s">
        <v>43</v>
      </c>
      <c r="H31" s="23">
        <v>12800.529999999999</v>
      </c>
      <c r="I31" s="17">
        <v>227</v>
      </c>
      <c r="J31" s="7">
        <v>0.16647683853395828</v>
      </c>
      <c r="K31" s="7">
        <v>56.389999999999993</v>
      </c>
      <c r="L31" s="25">
        <v>35.426885306038294</v>
      </c>
    </row>
    <row r="32" spans="1:12" ht="15" customHeight="1" x14ac:dyDescent="0.2">
      <c r="A32" s="8" t="s">
        <v>11</v>
      </c>
      <c r="B32" s="8" t="s">
        <v>41</v>
      </c>
      <c r="C32" s="8" t="s">
        <v>27</v>
      </c>
      <c r="D32" s="8" t="s">
        <v>28</v>
      </c>
      <c r="E32" s="8" t="s">
        <v>15</v>
      </c>
      <c r="F32" s="8" t="s">
        <v>16</v>
      </c>
      <c r="G32" s="18" t="s">
        <v>44</v>
      </c>
      <c r="H32" s="24">
        <v>171562.17999999996</v>
      </c>
      <c r="I32" s="18">
        <v>1875</v>
      </c>
      <c r="J32" s="10">
        <v>2.231245842038875</v>
      </c>
      <c r="K32" s="10">
        <v>91.499829333333309</v>
      </c>
      <c r="L32" s="26">
        <v>292.62295131639559</v>
      </c>
    </row>
    <row r="33" spans="1:12" ht="15" customHeight="1" x14ac:dyDescent="0.2">
      <c r="A33" s="11" t="s">
        <v>11</v>
      </c>
      <c r="B33" s="11" t="s">
        <v>41</v>
      </c>
      <c r="C33" s="11" t="s">
        <v>27</v>
      </c>
      <c r="D33" s="11" t="s">
        <v>28</v>
      </c>
      <c r="E33" s="11" t="s">
        <v>15</v>
      </c>
      <c r="F33" s="11" t="s">
        <v>16</v>
      </c>
      <c r="G33" s="19" t="s">
        <v>45</v>
      </c>
      <c r="H33" s="23">
        <v>0</v>
      </c>
      <c r="I33" s="17">
        <v>0</v>
      </c>
      <c r="J33" s="7">
        <v>0</v>
      </c>
      <c r="K33" s="7">
        <v>0</v>
      </c>
      <c r="L33" s="25">
        <v>0</v>
      </c>
    </row>
    <row r="34" spans="1:12" ht="15" customHeight="1" x14ac:dyDescent="0.2">
      <c r="A34" s="2" t="s">
        <v>11</v>
      </c>
      <c r="B34" s="2" t="s">
        <v>41</v>
      </c>
      <c r="C34" s="2" t="s">
        <v>29</v>
      </c>
      <c r="D34" s="2" t="s">
        <v>28</v>
      </c>
      <c r="E34" s="2" t="s">
        <v>15</v>
      </c>
      <c r="F34" s="2" t="s">
        <v>15</v>
      </c>
      <c r="G34" s="16" t="s">
        <v>42</v>
      </c>
      <c r="H34" s="22">
        <v>0</v>
      </c>
      <c r="I34" s="16">
        <v>0</v>
      </c>
      <c r="J34" s="4">
        <v>0</v>
      </c>
      <c r="K34" s="4">
        <v>0</v>
      </c>
      <c r="L34" s="21">
        <v>0</v>
      </c>
    </row>
    <row r="35" spans="1:12" ht="15" customHeight="1" x14ac:dyDescent="0.2">
      <c r="A35" s="5" t="s">
        <v>11</v>
      </c>
      <c r="B35" s="5" t="s">
        <v>41</v>
      </c>
      <c r="C35" s="5" t="s">
        <v>29</v>
      </c>
      <c r="D35" s="5" t="s">
        <v>28</v>
      </c>
      <c r="E35" s="5" t="s">
        <v>15</v>
      </c>
      <c r="F35" s="5" t="s">
        <v>15</v>
      </c>
      <c r="G35" s="17" t="s">
        <v>43</v>
      </c>
      <c r="H35" s="23">
        <v>0</v>
      </c>
      <c r="I35" s="17">
        <v>0</v>
      </c>
      <c r="J35" s="7">
        <v>0</v>
      </c>
      <c r="K35" s="7">
        <v>0</v>
      </c>
      <c r="L35" s="25">
        <v>0</v>
      </c>
    </row>
    <row r="36" spans="1:12" ht="15" customHeight="1" x14ac:dyDescent="0.2">
      <c r="A36" s="8" t="s">
        <v>11</v>
      </c>
      <c r="B36" s="8" t="s">
        <v>41</v>
      </c>
      <c r="C36" s="8" t="s">
        <v>29</v>
      </c>
      <c r="D36" s="8" t="s">
        <v>28</v>
      </c>
      <c r="E36" s="8" t="s">
        <v>15</v>
      </c>
      <c r="F36" s="8" t="s">
        <v>15</v>
      </c>
      <c r="G36" s="18" t="s">
        <v>44</v>
      </c>
      <c r="H36" s="24">
        <v>0</v>
      </c>
      <c r="I36" s="18">
        <v>0</v>
      </c>
      <c r="J36" s="10">
        <v>0</v>
      </c>
      <c r="K36" s="10">
        <v>0</v>
      </c>
      <c r="L36" s="26">
        <v>0</v>
      </c>
    </row>
    <row r="37" spans="1:12" ht="15" customHeight="1" x14ac:dyDescent="0.2">
      <c r="A37" s="5" t="s">
        <v>11</v>
      </c>
      <c r="B37" s="5" t="s">
        <v>41</v>
      </c>
      <c r="C37" s="5" t="s">
        <v>29</v>
      </c>
      <c r="D37" s="5" t="s">
        <v>28</v>
      </c>
      <c r="E37" s="5" t="s">
        <v>15</v>
      </c>
      <c r="F37" s="5" t="s">
        <v>15</v>
      </c>
      <c r="G37" s="17" t="s">
        <v>45</v>
      </c>
      <c r="H37" s="23">
        <v>0</v>
      </c>
      <c r="I37" s="17">
        <v>0</v>
      </c>
      <c r="J37" s="7">
        <v>0</v>
      </c>
      <c r="K37" s="7">
        <v>0</v>
      </c>
      <c r="L37" s="25">
        <v>0</v>
      </c>
    </row>
    <row r="38" spans="1:12" ht="15" customHeight="1" x14ac:dyDescent="0.2">
      <c r="A38" s="2" t="s">
        <v>11</v>
      </c>
      <c r="B38" s="2" t="s">
        <v>41</v>
      </c>
      <c r="C38" s="2" t="s">
        <v>29</v>
      </c>
      <c r="D38" s="2" t="s">
        <v>28</v>
      </c>
      <c r="E38" s="2" t="s">
        <v>15</v>
      </c>
      <c r="F38" s="2" t="s">
        <v>16</v>
      </c>
      <c r="G38" s="16" t="s">
        <v>42</v>
      </c>
      <c r="H38" s="22">
        <v>0</v>
      </c>
      <c r="I38" s="16">
        <v>0</v>
      </c>
      <c r="J38" s="4">
        <v>0</v>
      </c>
      <c r="K38" s="4">
        <v>0</v>
      </c>
      <c r="L38" s="21">
        <v>0</v>
      </c>
    </row>
    <row r="39" spans="1:12" ht="15" customHeight="1" x14ac:dyDescent="0.2">
      <c r="A39" s="5" t="s">
        <v>11</v>
      </c>
      <c r="B39" s="5" t="s">
        <v>41</v>
      </c>
      <c r="C39" s="5" t="s">
        <v>29</v>
      </c>
      <c r="D39" s="5" t="s">
        <v>28</v>
      </c>
      <c r="E39" s="5" t="s">
        <v>15</v>
      </c>
      <c r="F39" s="5" t="s">
        <v>16</v>
      </c>
      <c r="G39" s="17" t="s">
        <v>43</v>
      </c>
      <c r="H39" s="23">
        <v>0</v>
      </c>
      <c r="I39" s="17">
        <v>0</v>
      </c>
      <c r="J39" s="7">
        <v>0</v>
      </c>
      <c r="K39" s="7">
        <v>0</v>
      </c>
      <c r="L39" s="25">
        <v>0</v>
      </c>
    </row>
    <row r="40" spans="1:12" ht="15" customHeight="1" x14ac:dyDescent="0.2">
      <c r="A40" s="8" t="s">
        <v>11</v>
      </c>
      <c r="B40" s="8" t="s">
        <v>41</v>
      </c>
      <c r="C40" s="8" t="s">
        <v>29</v>
      </c>
      <c r="D40" s="8" t="s">
        <v>28</v>
      </c>
      <c r="E40" s="8" t="s">
        <v>15</v>
      </c>
      <c r="F40" s="8" t="s">
        <v>16</v>
      </c>
      <c r="G40" s="18" t="s">
        <v>44</v>
      </c>
      <c r="H40" s="24">
        <v>0</v>
      </c>
      <c r="I40" s="18">
        <v>0</v>
      </c>
      <c r="J40" s="10">
        <v>0</v>
      </c>
      <c r="K40" s="10">
        <v>0</v>
      </c>
      <c r="L40" s="26">
        <v>0</v>
      </c>
    </row>
    <row r="41" spans="1:12" ht="15" customHeight="1" x14ac:dyDescent="0.2">
      <c r="A41" s="11" t="s">
        <v>11</v>
      </c>
      <c r="B41" s="11" t="s">
        <v>41</v>
      </c>
      <c r="C41" s="11" t="s">
        <v>29</v>
      </c>
      <c r="D41" s="11" t="s">
        <v>28</v>
      </c>
      <c r="E41" s="11" t="s">
        <v>15</v>
      </c>
      <c r="F41" s="11" t="s">
        <v>16</v>
      </c>
      <c r="G41" s="19" t="s">
        <v>45</v>
      </c>
      <c r="H41" s="23">
        <v>0</v>
      </c>
      <c r="I41" s="17">
        <v>0</v>
      </c>
      <c r="J41" s="7">
        <v>0</v>
      </c>
      <c r="K41" s="7">
        <v>0</v>
      </c>
      <c r="L41" s="25">
        <v>0</v>
      </c>
    </row>
    <row r="42" spans="1:12" ht="15" customHeight="1" x14ac:dyDescent="0.2">
      <c r="A42" s="2" t="s">
        <v>11</v>
      </c>
      <c r="B42" s="2" t="s">
        <v>22</v>
      </c>
      <c r="C42" s="2" t="s">
        <v>21</v>
      </c>
      <c r="D42" s="2" t="s">
        <v>14</v>
      </c>
      <c r="E42" s="2" t="s">
        <v>15</v>
      </c>
      <c r="F42" s="2" t="s">
        <v>15</v>
      </c>
      <c r="G42" s="16" t="s">
        <v>42</v>
      </c>
      <c r="H42" s="22">
        <v>1461311.2000000014</v>
      </c>
      <c r="I42" s="16">
        <v>71250</v>
      </c>
      <c r="J42" s="4">
        <v>3.4357203554620765</v>
      </c>
      <c r="K42" s="4">
        <v>20.509630877193</v>
      </c>
      <c r="L42" s="21">
        <v>2010.2089848624114</v>
      </c>
    </row>
    <row r="43" spans="1:12" ht="15" customHeight="1" x14ac:dyDescent="0.2">
      <c r="A43" s="5" t="s">
        <v>11</v>
      </c>
      <c r="B43" s="5" t="s">
        <v>22</v>
      </c>
      <c r="C43" s="5" t="s">
        <v>21</v>
      </c>
      <c r="D43" s="5" t="s">
        <v>14</v>
      </c>
      <c r="E43" s="5" t="s">
        <v>15</v>
      </c>
      <c r="F43" s="5" t="s">
        <v>15</v>
      </c>
      <c r="G43" s="17" t="s">
        <v>43</v>
      </c>
      <c r="H43" s="23">
        <v>2592284.8600000003</v>
      </c>
      <c r="I43" s="17">
        <v>29142</v>
      </c>
      <c r="J43" s="7">
        <v>6.0947769788243269</v>
      </c>
      <c r="K43" s="7">
        <v>88.953567359824319</v>
      </c>
      <c r="L43" s="25">
        <v>822.1966349033039</v>
      </c>
    </row>
    <row r="44" spans="1:12" ht="15" customHeight="1" x14ac:dyDescent="0.2">
      <c r="A44" s="8" t="s">
        <v>11</v>
      </c>
      <c r="B44" s="8" t="s">
        <v>22</v>
      </c>
      <c r="C44" s="8" t="s">
        <v>21</v>
      </c>
      <c r="D44" s="8" t="s">
        <v>14</v>
      </c>
      <c r="E44" s="8" t="s">
        <v>15</v>
      </c>
      <c r="F44" s="8" t="s">
        <v>15</v>
      </c>
      <c r="G44" s="18" t="s">
        <v>44</v>
      </c>
      <c r="H44" s="24">
        <v>119143.41</v>
      </c>
      <c r="I44" s="18">
        <v>1748</v>
      </c>
      <c r="J44" s="10">
        <v>0.2801206470984165</v>
      </c>
      <c r="K44" s="10">
        <v>68.159845537757434</v>
      </c>
      <c r="L44" s="26">
        <v>49.317127095291163</v>
      </c>
    </row>
    <row r="45" spans="1:12" ht="15" customHeight="1" x14ac:dyDescent="0.2">
      <c r="A45" s="5" t="s">
        <v>11</v>
      </c>
      <c r="B45" s="5" t="s">
        <v>22</v>
      </c>
      <c r="C45" s="5" t="s">
        <v>21</v>
      </c>
      <c r="D45" s="5" t="s">
        <v>14</v>
      </c>
      <c r="E45" s="5" t="s">
        <v>15</v>
      </c>
      <c r="F45" s="5" t="s">
        <v>15</v>
      </c>
      <c r="G45" s="17" t="s">
        <v>45</v>
      </c>
      <c r="H45" s="23">
        <v>33596.310000000005</v>
      </c>
      <c r="I45" s="17">
        <v>724</v>
      </c>
      <c r="J45" s="7">
        <v>7.8989010783886426E-2</v>
      </c>
      <c r="K45" s="7">
        <v>46.403743093922657</v>
      </c>
      <c r="L45" s="25">
        <v>20.42654463214577</v>
      </c>
    </row>
    <row r="46" spans="1:12" ht="15" customHeight="1" x14ac:dyDescent="0.2">
      <c r="A46" s="2" t="s">
        <v>11</v>
      </c>
      <c r="B46" s="2" t="s">
        <v>22</v>
      </c>
      <c r="C46" s="2" t="s">
        <v>21</v>
      </c>
      <c r="D46" s="2" t="s">
        <v>14</v>
      </c>
      <c r="E46" s="2" t="s">
        <v>15</v>
      </c>
      <c r="F46" s="2" t="s">
        <v>16</v>
      </c>
      <c r="G46" s="16" t="s">
        <v>42</v>
      </c>
      <c r="H46" s="22">
        <v>48254.990000000027</v>
      </c>
      <c r="I46" s="16">
        <v>2377</v>
      </c>
      <c r="J46" s="4">
        <v>3.0177224604368034</v>
      </c>
      <c r="K46" s="4">
        <v>20.300795119899043</v>
      </c>
      <c r="L46" s="21">
        <v>1783.8054771433863</v>
      </c>
    </row>
    <row r="47" spans="1:12" ht="15" customHeight="1" x14ac:dyDescent="0.2">
      <c r="A47" s="5" t="s">
        <v>11</v>
      </c>
      <c r="B47" s="5" t="s">
        <v>22</v>
      </c>
      <c r="C47" s="5" t="s">
        <v>21</v>
      </c>
      <c r="D47" s="5" t="s">
        <v>14</v>
      </c>
      <c r="E47" s="5" t="s">
        <v>15</v>
      </c>
      <c r="F47" s="5" t="s">
        <v>16</v>
      </c>
      <c r="G47" s="17" t="s">
        <v>43</v>
      </c>
      <c r="H47" s="23">
        <v>117652.7</v>
      </c>
      <c r="I47" s="17">
        <v>1294</v>
      </c>
      <c r="J47" s="7">
        <v>7.3576472675889661</v>
      </c>
      <c r="K47" s="7">
        <v>90.921715610510049</v>
      </c>
      <c r="L47" s="25">
        <v>971.07458452820435</v>
      </c>
    </row>
    <row r="48" spans="1:12" ht="15" customHeight="1" x14ac:dyDescent="0.2">
      <c r="A48" s="8" t="s">
        <v>11</v>
      </c>
      <c r="B48" s="8" t="s">
        <v>22</v>
      </c>
      <c r="C48" s="8" t="s">
        <v>21</v>
      </c>
      <c r="D48" s="8" t="s">
        <v>14</v>
      </c>
      <c r="E48" s="8" t="s">
        <v>15</v>
      </c>
      <c r="F48" s="8" t="s">
        <v>16</v>
      </c>
      <c r="G48" s="18" t="s">
        <v>44</v>
      </c>
      <c r="H48" s="24">
        <v>5301.8300000000017</v>
      </c>
      <c r="I48" s="18">
        <v>82</v>
      </c>
      <c r="J48" s="10">
        <v>0.33156055927931294</v>
      </c>
      <c r="K48" s="10">
        <v>64.656463414634175</v>
      </c>
      <c r="L48" s="26">
        <v>61.536411075203063</v>
      </c>
    </row>
    <row r="49" spans="1:12" ht="15" customHeight="1" x14ac:dyDescent="0.2">
      <c r="A49" s="11" t="s">
        <v>11</v>
      </c>
      <c r="B49" s="11" t="s">
        <v>22</v>
      </c>
      <c r="C49" s="11" t="s">
        <v>21</v>
      </c>
      <c r="D49" s="11" t="s">
        <v>14</v>
      </c>
      <c r="E49" s="11" t="s">
        <v>15</v>
      </c>
      <c r="F49" s="11" t="s">
        <v>16</v>
      </c>
      <c r="G49" s="19" t="s">
        <v>45</v>
      </c>
      <c r="H49" s="23">
        <v>2186.63</v>
      </c>
      <c r="I49" s="17">
        <v>42</v>
      </c>
      <c r="J49" s="7">
        <v>0.13674528714366999</v>
      </c>
      <c r="K49" s="7">
        <v>52.062619047619052</v>
      </c>
      <c r="L49" s="25">
        <v>31.518649575104007</v>
      </c>
    </row>
    <row r="50" spans="1:12" ht="15" customHeight="1" x14ac:dyDescent="0.2">
      <c r="A50" s="2" t="s">
        <v>11</v>
      </c>
      <c r="B50" s="2" t="s">
        <v>22</v>
      </c>
      <c r="C50" s="2" t="s">
        <v>21</v>
      </c>
      <c r="D50" s="2" t="s">
        <v>25</v>
      </c>
      <c r="E50" s="2" t="s">
        <v>15</v>
      </c>
      <c r="F50" s="2" t="s">
        <v>15</v>
      </c>
      <c r="G50" s="16" t="s">
        <v>42</v>
      </c>
      <c r="H50" s="22">
        <v>4475666.0600000005</v>
      </c>
      <c r="I50" s="16">
        <v>204825</v>
      </c>
      <c r="J50" s="4">
        <v>8.1539315156037357</v>
      </c>
      <c r="K50" s="4">
        <v>21.851170804345177</v>
      </c>
      <c r="L50" s="21">
        <v>4477.891782704276</v>
      </c>
    </row>
    <row r="51" spans="1:12" ht="15" customHeight="1" x14ac:dyDescent="0.2">
      <c r="A51" s="5" t="s">
        <v>11</v>
      </c>
      <c r="B51" s="5" t="s">
        <v>22</v>
      </c>
      <c r="C51" s="5" t="s">
        <v>21</v>
      </c>
      <c r="D51" s="5" t="s">
        <v>25</v>
      </c>
      <c r="E51" s="5" t="s">
        <v>15</v>
      </c>
      <c r="F51" s="5" t="s">
        <v>15</v>
      </c>
      <c r="G51" s="17" t="s">
        <v>43</v>
      </c>
      <c r="H51" s="23">
        <v>3310573.3699999992</v>
      </c>
      <c r="I51" s="17">
        <v>45994</v>
      </c>
      <c r="J51" s="7">
        <v>6.0313231984875699</v>
      </c>
      <c r="K51" s="7">
        <v>71.978374788015813</v>
      </c>
      <c r="L51" s="25">
        <v>1005.5225419441008</v>
      </c>
    </row>
    <row r="52" spans="1:12" ht="15" customHeight="1" x14ac:dyDescent="0.2">
      <c r="A52" s="8" t="s">
        <v>11</v>
      </c>
      <c r="B52" s="8" t="s">
        <v>22</v>
      </c>
      <c r="C52" s="8" t="s">
        <v>21</v>
      </c>
      <c r="D52" s="8" t="s">
        <v>25</v>
      </c>
      <c r="E52" s="8" t="s">
        <v>15</v>
      </c>
      <c r="F52" s="8" t="s">
        <v>15</v>
      </c>
      <c r="G52" s="18" t="s">
        <v>44</v>
      </c>
      <c r="H52" s="24">
        <v>870620.56999999972</v>
      </c>
      <c r="I52" s="18">
        <v>10508</v>
      </c>
      <c r="J52" s="10">
        <v>1.5861282787161037</v>
      </c>
      <c r="K52" s="10">
        <v>82.853118576322771</v>
      </c>
      <c r="L52" s="26">
        <v>229.72628757552312</v>
      </c>
    </row>
    <row r="53" spans="1:12" ht="15" customHeight="1" x14ac:dyDescent="0.2">
      <c r="A53" s="5" t="s">
        <v>11</v>
      </c>
      <c r="B53" s="5" t="s">
        <v>22</v>
      </c>
      <c r="C53" s="5" t="s">
        <v>21</v>
      </c>
      <c r="D53" s="5" t="s">
        <v>25</v>
      </c>
      <c r="E53" s="5" t="s">
        <v>15</v>
      </c>
      <c r="F53" s="5" t="s">
        <v>15</v>
      </c>
      <c r="G53" s="17" t="s">
        <v>45</v>
      </c>
      <c r="H53" s="23">
        <v>1235023.4400000004</v>
      </c>
      <c r="I53" s="17">
        <v>3116</v>
      </c>
      <c r="J53" s="7">
        <v>2.2500107056524548</v>
      </c>
      <c r="K53" s="7">
        <v>396.34898587933259</v>
      </c>
      <c r="L53" s="25">
        <v>68.122108116228603</v>
      </c>
    </row>
    <row r="54" spans="1:12" ht="15" customHeight="1" x14ac:dyDescent="0.2">
      <c r="A54" s="2" t="s">
        <v>11</v>
      </c>
      <c r="B54" s="2" t="s">
        <v>22</v>
      </c>
      <c r="C54" s="2" t="s">
        <v>21</v>
      </c>
      <c r="D54" s="2" t="s">
        <v>25</v>
      </c>
      <c r="E54" s="2" t="s">
        <v>15</v>
      </c>
      <c r="F54" s="2" t="s">
        <v>16</v>
      </c>
      <c r="G54" s="16" t="s">
        <v>42</v>
      </c>
      <c r="H54" s="22">
        <v>206086.59</v>
      </c>
      <c r="I54" s="16">
        <v>9175</v>
      </c>
      <c r="J54" s="4">
        <v>6.8463110248915182</v>
      </c>
      <c r="K54" s="4">
        <v>22.461753678474114</v>
      </c>
      <c r="L54" s="21">
        <v>3657.5831733668651</v>
      </c>
    </row>
    <row r="55" spans="1:12" ht="15" customHeight="1" x14ac:dyDescent="0.2">
      <c r="A55" s="5" t="s">
        <v>11</v>
      </c>
      <c r="B55" s="5" t="s">
        <v>22</v>
      </c>
      <c r="C55" s="5" t="s">
        <v>21</v>
      </c>
      <c r="D55" s="5" t="s">
        <v>25</v>
      </c>
      <c r="E55" s="5" t="s">
        <v>15</v>
      </c>
      <c r="F55" s="5" t="s">
        <v>16</v>
      </c>
      <c r="G55" s="17" t="s">
        <v>43</v>
      </c>
      <c r="H55" s="23">
        <v>171283.68000000005</v>
      </c>
      <c r="I55" s="17">
        <v>2446</v>
      </c>
      <c r="J55" s="7">
        <v>5.6901390176235687</v>
      </c>
      <c r="K55" s="7">
        <v>70.02603434178252</v>
      </c>
      <c r="L55" s="25">
        <v>975.08974845289947</v>
      </c>
    </row>
    <row r="56" spans="1:12" ht="15" customHeight="1" x14ac:dyDescent="0.2">
      <c r="A56" s="8" t="s">
        <v>11</v>
      </c>
      <c r="B56" s="8" t="s">
        <v>22</v>
      </c>
      <c r="C56" s="8" t="s">
        <v>21</v>
      </c>
      <c r="D56" s="8" t="s">
        <v>25</v>
      </c>
      <c r="E56" s="8" t="s">
        <v>15</v>
      </c>
      <c r="F56" s="8" t="s">
        <v>16</v>
      </c>
      <c r="G56" s="18" t="s">
        <v>44</v>
      </c>
      <c r="H56" s="24">
        <v>48789.189999999995</v>
      </c>
      <c r="I56" s="18">
        <v>546</v>
      </c>
      <c r="J56" s="10">
        <v>1.6208039998746495</v>
      </c>
      <c r="K56" s="10">
        <v>89.357490842490833</v>
      </c>
      <c r="L56" s="26">
        <v>217.66108039872572</v>
      </c>
    </row>
    <row r="57" spans="1:12" ht="15" customHeight="1" x14ac:dyDescent="0.2">
      <c r="A57" s="11" t="s">
        <v>11</v>
      </c>
      <c r="B57" s="11" t="s">
        <v>22</v>
      </c>
      <c r="C57" s="11" t="s">
        <v>21</v>
      </c>
      <c r="D57" s="11" t="s">
        <v>25</v>
      </c>
      <c r="E57" s="11" t="s">
        <v>15</v>
      </c>
      <c r="F57" s="11" t="s">
        <v>16</v>
      </c>
      <c r="G57" s="19" t="s">
        <v>45</v>
      </c>
      <c r="H57" s="23">
        <v>69702.529999999984</v>
      </c>
      <c r="I57" s="17">
        <v>159</v>
      </c>
      <c r="J57" s="7">
        <v>2.3155567744695649</v>
      </c>
      <c r="K57" s="7">
        <v>438.38069182389927</v>
      </c>
      <c r="L57" s="25">
        <v>63.384820116112444</v>
      </c>
    </row>
    <row r="58" spans="1:12" ht="15" customHeight="1" x14ac:dyDescent="0.2">
      <c r="A58" s="8" t="s">
        <v>11</v>
      </c>
      <c r="B58" s="8" t="s">
        <v>22</v>
      </c>
      <c r="C58" s="8" t="s">
        <v>21</v>
      </c>
      <c r="D58" s="8" t="s">
        <v>26</v>
      </c>
      <c r="E58" s="8" t="s">
        <v>15</v>
      </c>
      <c r="F58" s="8" t="s">
        <v>15</v>
      </c>
      <c r="G58" s="18" t="s">
        <v>42</v>
      </c>
      <c r="H58" s="22">
        <v>1249800.209999999</v>
      </c>
      <c r="I58" s="16">
        <v>50743</v>
      </c>
      <c r="J58" s="4">
        <v>7.5234530434148548</v>
      </c>
      <c r="K58" s="4">
        <v>24.630002364858189</v>
      </c>
      <c r="L58" s="21">
        <v>3665.5066119600056</v>
      </c>
    </row>
    <row r="59" spans="1:12" ht="15" customHeight="1" x14ac:dyDescent="0.2">
      <c r="A59" s="5" t="s">
        <v>11</v>
      </c>
      <c r="B59" s="5" t="s">
        <v>22</v>
      </c>
      <c r="C59" s="5" t="s">
        <v>21</v>
      </c>
      <c r="D59" s="5" t="s">
        <v>26</v>
      </c>
      <c r="E59" s="5" t="s">
        <v>15</v>
      </c>
      <c r="F59" s="5" t="s">
        <v>15</v>
      </c>
      <c r="G59" s="17" t="s">
        <v>43</v>
      </c>
      <c r="H59" s="23">
        <v>1331456.9899999995</v>
      </c>
      <c r="I59" s="17">
        <v>17205</v>
      </c>
      <c r="J59" s="7">
        <v>8.0150043690515034</v>
      </c>
      <c r="K59" s="7">
        <v>77.387793664632341</v>
      </c>
      <c r="L59" s="25">
        <v>1242.8323366527777</v>
      </c>
    </row>
    <row r="60" spans="1:12" ht="15" customHeight="1" x14ac:dyDescent="0.2">
      <c r="A60" s="8" t="s">
        <v>11</v>
      </c>
      <c r="B60" s="8" t="s">
        <v>22</v>
      </c>
      <c r="C60" s="8" t="s">
        <v>21</v>
      </c>
      <c r="D60" s="8" t="s">
        <v>26</v>
      </c>
      <c r="E60" s="8" t="s">
        <v>15</v>
      </c>
      <c r="F60" s="8" t="s">
        <v>15</v>
      </c>
      <c r="G60" s="18" t="s">
        <v>44</v>
      </c>
      <c r="H60" s="24">
        <v>1392753.4899999998</v>
      </c>
      <c r="I60" s="18">
        <v>5649</v>
      </c>
      <c r="J60" s="10">
        <v>8.3839924167296846</v>
      </c>
      <c r="K60" s="10">
        <v>246.54867941228531</v>
      </c>
      <c r="L60" s="26">
        <v>408.06508978503575</v>
      </c>
    </row>
    <row r="61" spans="1:12" ht="15" customHeight="1" x14ac:dyDescent="0.2">
      <c r="A61" s="5" t="s">
        <v>11</v>
      </c>
      <c r="B61" s="5" t="s">
        <v>22</v>
      </c>
      <c r="C61" s="5" t="s">
        <v>21</v>
      </c>
      <c r="D61" s="5" t="s">
        <v>26</v>
      </c>
      <c r="E61" s="5" t="s">
        <v>15</v>
      </c>
      <c r="F61" s="5" t="s">
        <v>15</v>
      </c>
      <c r="G61" s="17" t="s">
        <v>45</v>
      </c>
      <c r="H61" s="23">
        <v>589307.94000000029</v>
      </c>
      <c r="I61" s="17">
        <v>1715</v>
      </c>
      <c r="J61" s="7">
        <v>3.5474714912246208</v>
      </c>
      <c r="K61" s="7">
        <v>343.61979008746374</v>
      </c>
      <c r="L61" s="25">
        <v>123.88593184304059</v>
      </c>
    </row>
    <row r="62" spans="1:12" x14ac:dyDescent="0.2">
      <c r="A62" s="2" t="s">
        <v>11</v>
      </c>
      <c r="B62" s="2" t="s">
        <v>22</v>
      </c>
      <c r="C62" s="2" t="s">
        <v>21</v>
      </c>
      <c r="D62" s="2" t="s">
        <v>26</v>
      </c>
      <c r="E62" s="2" t="s">
        <v>15</v>
      </c>
      <c r="F62" s="2" t="s">
        <v>16</v>
      </c>
      <c r="G62" s="16" t="s">
        <v>42</v>
      </c>
      <c r="H62" s="22">
        <v>67352.64999999998</v>
      </c>
      <c r="I62" s="16">
        <v>2707</v>
      </c>
      <c r="J62" s="4">
        <v>6.0962156339230891</v>
      </c>
      <c r="K62" s="4">
        <v>24.880919837458432</v>
      </c>
      <c r="L62" s="21">
        <v>2940.1882279666456</v>
      </c>
    </row>
    <row r="63" spans="1:12" x14ac:dyDescent="0.2">
      <c r="A63" s="5" t="s">
        <v>11</v>
      </c>
      <c r="B63" s="5" t="s">
        <v>22</v>
      </c>
      <c r="C63" s="5" t="s">
        <v>21</v>
      </c>
      <c r="D63" s="5" t="s">
        <v>26</v>
      </c>
      <c r="E63" s="5" t="s">
        <v>15</v>
      </c>
      <c r="F63" s="5" t="s">
        <v>16</v>
      </c>
      <c r="G63" s="17" t="s">
        <v>43</v>
      </c>
      <c r="H63" s="23">
        <v>95925.69</v>
      </c>
      <c r="I63" s="17">
        <v>1235</v>
      </c>
      <c r="J63" s="7">
        <v>8.6824154813932317</v>
      </c>
      <c r="K63" s="7">
        <v>77.672623481781372</v>
      </c>
      <c r="L63" s="25">
        <v>1341.3862067007046</v>
      </c>
    </row>
    <row r="64" spans="1:12" x14ac:dyDescent="0.2">
      <c r="A64" s="8" t="s">
        <v>11</v>
      </c>
      <c r="B64" s="8" t="s">
        <v>22</v>
      </c>
      <c r="C64" s="8" t="s">
        <v>21</v>
      </c>
      <c r="D64" s="8" t="s">
        <v>26</v>
      </c>
      <c r="E64" s="8" t="s">
        <v>15</v>
      </c>
      <c r="F64" s="8" t="s">
        <v>16</v>
      </c>
      <c r="G64" s="18" t="s">
        <v>44</v>
      </c>
      <c r="H64" s="24">
        <v>109585.15999999999</v>
      </c>
      <c r="I64" s="18">
        <v>444</v>
      </c>
      <c r="J64" s="10">
        <v>9.9187599246349372</v>
      </c>
      <c r="K64" s="10">
        <v>246.81342342342339</v>
      </c>
      <c r="L64" s="26">
        <v>482.24734880575937</v>
      </c>
    </row>
    <row r="65" spans="1:12" x14ac:dyDescent="0.2">
      <c r="A65" s="11" t="s">
        <v>11</v>
      </c>
      <c r="B65" s="11" t="s">
        <v>22</v>
      </c>
      <c r="C65" s="11" t="s">
        <v>21</v>
      </c>
      <c r="D65" s="11" t="s">
        <v>26</v>
      </c>
      <c r="E65" s="11" t="s">
        <v>15</v>
      </c>
      <c r="F65" s="11" t="s">
        <v>16</v>
      </c>
      <c r="G65" s="19" t="s">
        <v>45</v>
      </c>
      <c r="H65" s="23">
        <v>33043.299999999996</v>
      </c>
      <c r="I65" s="17">
        <v>102</v>
      </c>
      <c r="J65" s="7">
        <v>2.9908115279266791</v>
      </c>
      <c r="K65" s="7">
        <v>323.95392156862744</v>
      </c>
      <c r="L65" s="25">
        <v>110.7865531040258</v>
      </c>
    </row>
    <row r="66" spans="1:12" x14ac:dyDescent="0.2">
      <c r="A66" s="2" t="s">
        <v>11</v>
      </c>
      <c r="B66" s="2" t="s">
        <v>22</v>
      </c>
      <c r="C66" s="2" t="s">
        <v>27</v>
      </c>
      <c r="D66" s="2" t="s">
        <v>28</v>
      </c>
      <c r="E66" s="2" t="s">
        <v>15</v>
      </c>
      <c r="F66" s="2" t="s">
        <v>15</v>
      </c>
      <c r="G66" s="16" t="s">
        <v>42</v>
      </c>
      <c r="H66" s="22">
        <v>141816.65999999997</v>
      </c>
      <c r="I66" s="16">
        <v>6344</v>
      </c>
      <c r="J66" s="4">
        <v>0.99005213630330358</v>
      </c>
      <c r="K66" s="4">
        <v>22.354454602774272</v>
      </c>
      <c r="L66" s="21">
        <v>531.46568980328482</v>
      </c>
    </row>
    <row r="67" spans="1:12" x14ac:dyDescent="0.2">
      <c r="A67" s="5" t="s">
        <v>11</v>
      </c>
      <c r="B67" s="5" t="s">
        <v>22</v>
      </c>
      <c r="C67" s="5" t="s">
        <v>27</v>
      </c>
      <c r="D67" s="5" t="s">
        <v>28</v>
      </c>
      <c r="E67" s="5" t="s">
        <v>15</v>
      </c>
      <c r="F67" s="5" t="s">
        <v>15</v>
      </c>
      <c r="G67" s="17" t="s">
        <v>43</v>
      </c>
      <c r="H67" s="23">
        <v>15436.77</v>
      </c>
      <c r="I67" s="17">
        <v>273</v>
      </c>
      <c r="J67" s="7">
        <v>0.10776736045061808</v>
      </c>
      <c r="K67" s="7">
        <v>56.544945054945053</v>
      </c>
      <c r="L67" s="25">
        <v>22.87044976612496</v>
      </c>
    </row>
    <row r="68" spans="1:12" x14ac:dyDescent="0.2">
      <c r="A68" s="8" t="s">
        <v>11</v>
      </c>
      <c r="B68" s="8" t="s">
        <v>22</v>
      </c>
      <c r="C68" s="8" t="s">
        <v>27</v>
      </c>
      <c r="D68" s="8" t="s">
        <v>28</v>
      </c>
      <c r="E68" s="8" t="s">
        <v>15</v>
      </c>
      <c r="F68" s="8" t="s">
        <v>15</v>
      </c>
      <c r="G68" s="18" t="s">
        <v>44</v>
      </c>
      <c r="H68" s="24">
        <v>425809.66000000009</v>
      </c>
      <c r="I68" s="18">
        <v>3707</v>
      </c>
      <c r="J68" s="10">
        <v>2.9726674111601805</v>
      </c>
      <c r="K68" s="10">
        <v>114.86637712435935</v>
      </c>
      <c r="L68" s="26">
        <v>310.55222447994595</v>
      </c>
    </row>
    <row r="69" spans="1:12" x14ac:dyDescent="0.2">
      <c r="A69" s="5" t="s">
        <v>11</v>
      </c>
      <c r="B69" s="5" t="s">
        <v>22</v>
      </c>
      <c r="C69" s="5" t="s">
        <v>27</v>
      </c>
      <c r="D69" s="5" t="s">
        <v>28</v>
      </c>
      <c r="E69" s="5" t="s">
        <v>15</v>
      </c>
      <c r="F69" s="5" t="s">
        <v>15</v>
      </c>
      <c r="G69" s="17" t="s">
        <v>45</v>
      </c>
      <c r="H69" s="23">
        <v>0</v>
      </c>
      <c r="I69" s="17">
        <v>0</v>
      </c>
      <c r="J69" s="7">
        <v>0</v>
      </c>
      <c r="K69" s="7">
        <v>0</v>
      </c>
      <c r="L69" s="25">
        <v>0</v>
      </c>
    </row>
    <row r="70" spans="1:12" x14ac:dyDescent="0.2">
      <c r="A70" s="2" t="s">
        <v>11</v>
      </c>
      <c r="B70" s="2" t="s">
        <v>22</v>
      </c>
      <c r="C70" s="2" t="s">
        <v>27</v>
      </c>
      <c r="D70" s="2" t="s">
        <v>28</v>
      </c>
      <c r="E70" s="2" t="s">
        <v>15</v>
      </c>
      <c r="F70" s="2" t="s">
        <v>16</v>
      </c>
      <c r="G70" s="16" t="s">
        <v>42</v>
      </c>
      <c r="H70" s="22">
        <v>9272.7100000000009</v>
      </c>
      <c r="I70" s="16">
        <v>405</v>
      </c>
      <c r="J70" s="4">
        <v>0.82680154088477797</v>
      </c>
      <c r="K70" s="4">
        <v>22.895580246913582</v>
      </c>
      <c r="L70" s="21">
        <v>433.34208539898481</v>
      </c>
    </row>
    <row r="71" spans="1:12" x14ac:dyDescent="0.2">
      <c r="A71" s="5" t="s">
        <v>11</v>
      </c>
      <c r="B71" s="5" t="s">
        <v>22</v>
      </c>
      <c r="C71" s="5" t="s">
        <v>27</v>
      </c>
      <c r="D71" s="5" t="s">
        <v>28</v>
      </c>
      <c r="E71" s="5" t="s">
        <v>15</v>
      </c>
      <c r="F71" s="5" t="s">
        <v>16</v>
      </c>
      <c r="G71" s="17" t="s">
        <v>43</v>
      </c>
      <c r="H71" s="23">
        <v>1860.87</v>
      </c>
      <c r="I71" s="17">
        <v>33</v>
      </c>
      <c r="J71" s="7">
        <v>0.16592454453835573</v>
      </c>
      <c r="K71" s="7">
        <v>56.389999999999993</v>
      </c>
      <c r="L71" s="25">
        <v>35.309355106583951</v>
      </c>
    </row>
    <row r="72" spans="1:12" x14ac:dyDescent="0.2">
      <c r="A72" s="8" t="s">
        <v>11</v>
      </c>
      <c r="B72" s="8" t="s">
        <v>22</v>
      </c>
      <c r="C72" s="8" t="s">
        <v>27</v>
      </c>
      <c r="D72" s="8" t="s">
        <v>28</v>
      </c>
      <c r="E72" s="8" t="s">
        <v>15</v>
      </c>
      <c r="F72" s="8" t="s">
        <v>16</v>
      </c>
      <c r="G72" s="18" t="s">
        <v>44</v>
      </c>
      <c r="H72" s="24">
        <v>35024.17</v>
      </c>
      <c r="I72" s="18">
        <v>339</v>
      </c>
      <c r="J72" s="10">
        <v>3.1229314541499096</v>
      </c>
      <c r="K72" s="10">
        <v>103.31613569321533</v>
      </c>
      <c r="L72" s="26">
        <v>362.72337518581691</v>
      </c>
    </row>
    <row r="73" spans="1:12" x14ac:dyDescent="0.2">
      <c r="A73" s="11" t="s">
        <v>11</v>
      </c>
      <c r="B73" s="11" t="s">
        <v>22</v>
      </c>
      <c r="C73" s="11" t="s">
        <v>27</v>
      </c>
      <c r="D73" s="11" t="s">
        <v>28</v>
      </c>
      <c r="E73" s="11" t="s">
        <v>15</v>
      </c>
      <c r="F73" s="11" t="s">
        <v>16</v>
      </c>
      <c r="G73" s="19" t="s">
        <v>45</v>
      </c>
      <c r="H73" s="23">
        <v>0</v>
      </c>
      <c r="I73" s="17">
        <v>0</v>
      </c>
      <c r="J73" s="7">
        <v>0</v>
      </c>
      <c r="K73" s="7">
        <v>0</v>
      </c>
      <c r="L73" s="25">
        <v>0</v>
      </c>
    </row>
    <row r="74" spans="1:12" x14ac:dyDescent="0.2">
      <c r="A74" s="2" t="s">
        <v>11</v>
      </c>
      <c r="B74" s="2" t="s">
        <v>22</v>
      </c>
      <c r="C74" s="2" t="s">
        <v>29</v>
      </c>
      <c r="D74" s="2" t="s">
        <v>28</v>
      </c>
      <c r="E74" s="2" t="s">
        <v>15</v>
      </c>
      <c r="F74" s="2" t="s">
        <v>15</v>
      </c>
      <c r="G74" s="16" t="s">
        <v>42</v>
      </c>
      <c r="H74" s="22">
        <v>0</v>
      </c>
      <c r="I74" s="16">
        <v>0</v>
      </c>
      <c r="J74" s="4">
        <v>0</v>
      </c>
      <c r="K74" s="4">
        <v>0</v>
      </c>
      <c r="L74" s="21">
        <v>0</v>
      </c>
    </row>
    <row r="75" spans="1:12" x14ac:dyDescent="0.2">
      <c r="A75" s="5" t="s">
        <v>11</v>
      </c>
      <c r="B75" s="5" t="s">
        <v>22</v>
      </c>
      <c r="C75" s="5" t="s">
        <v>29</v>
      </c>
      <c r="D75" s="5" t="s">
        <v>28</v>
      </c>
      <c r="E75" s="5" t="s">
        <v>15</v>
      </c>
      <c r="F75" s="5" t="s">
        <v>15</v>
      </c>
      <c r="G75" s="17" t="s">
        <v>43</v>
      </c>
      <c r="H75" s="23">
        <v>0</v>
      </c>
      <c r="I75" s="17">
        <v>0</v>
      </c>
      <c r="J75" s="7">
        <v>0</v>
      </c>
      <c r="K75" s="7">
        <v>0</v>
      </c>
      <c r="L75" s="25">
        <v>0</v>
      </c>
    </row>
    <row r="76" spans="1:12" x14ac:dyDescent="0.2">
      <c r="A76" s="8" t="s">
        <v>11</v>
      </c>
      <c r="B76" s="8" t="s">
        <v>22</v>
      </c>
      <c r="C76" s="8" t="s">
        <v>29</v>
      </c>
      <c r="D76" s="8" t="s">
        <v>28</v>
      </c>
      <c r="E76" s="8" t="s">
        <v>15</v>
      </c>
      <c r="F76" s="8" t="s">
        <v>15</v>
      </c>
      <c r="G76" s="18" t="s">
        <v>44</v>
      </c>
      <c r="H76" s="24">
        <v>0</v>
      </c>
      <c r="I76" s="18">
        <v>0</v>
      </c>
      <c r="J76" s="10">
        <v>0</v>
      </c>
      <c r="K76" s="10">
        <v>0</v>
      </c>
      <c r="L76" s="26">
        <v>0</v>
      </c>
    </row>
    <row r="77" spans="1:12" x14ac:dyDescent="0.2">
      <c r="A77" s="5" t="s">
        <v>11</v>
      </c>
      <c r="B77" s="5" t="s">
        <v>22</v>
      </c>
      <c r="C77" s="5" t="s">
        <v>29</v>
      </c>
      <c r="D77" s="5" t="s">
        <v>28</v>
      </c>
      <c r="E77" s="5" t="s">
        <v>15</v>
      </c>
      <c r="F77" s="5" t="s">
        <v>15</v>
      </c>
      <c r="G77" s="17" t="s">
        <v>45</v>
      </c>
      <c r="H77" s="23">
        <v>0</v>
      </c>
      <c r="I77" s="17">
        <v>0</v>
      </c>
      <c r="J77" s="7">
        <v>0</v>
      </c>
      <c r="K77" s="7">
        <v>0</v>
      </c>
      <c r="L77" s="25">
        <v>0</v>
      </c>
    </row>
    <row r="78" spans="1:12" x14ac:dyDescent="0.2">
      <c r="A78" s="2" t="s">
        <v>11</v>
      </c>
      <c r="B78" s="2" t="s">
        <v>22</v>
      </c>
      <c r="C78" s="2" t="s">
        <v>29</v>
      </c>
      <c r="D78" s="2" t="s">
        <v>28</v>
      </c>
      <c r="E78" s="2" t="s">
        <v>15</v>
      </c>
      <c r="F78" s="2" t="s">
        <v>16</v>
      </c>
      <c r="G78" s="16" t="s">
        <v>42</v>
      </c>
      <c r="H78" s="22">
        <v>0</v>
      </c>
      <c r="I78" s="16">
        <v>0</v>
      </c>
      <c r="J78" s="4">
        <v>0</v>
      </c>
      <c r="K78" s="4">
        <v>0</v>
      </c>
      <c r="L78" s="21">
        <v>0</v>
      </c>
    </row>
    <row r="79" spans="1:12" x14ac:dyDescent="0.2">
      <c r="A79" s="5" t="s">
        <v>11</v>
      </c>
      <c r="B79" s="5" t="s">
        <v>22</v>
      </c>
      <c r="C79" s="5" t="s">
        <v>29</v>
      </c>
      <c r="D79" s="5" t="s">
        <v>28</v>
      </c>
      <c r="E79" s="5" t="s">
        <v>15</v>
      </c>
      <c r="F79" s="5" t="s">
        <v>16</v>
      </c>
      <c r="G79" s="17" t="s">
        <v>43</v>
      </c>
      <c r="H79" s="23">
        <v>0</v>
      </c>
      <c r="I79" s="17">
        <v>0</v>
      </c>
      <c r="J79" s="7">
        <v>0</v>
      </c>
      <c r="K79" s="7">
        <v>0</v>
      </c>
      <c r="L79" s="25">
        <v>0</v>
      </c>
    </row>
    <row r="80" spans="1:12" x14ac:dyDescent="0.2">
      <c r="A80" s="8" t="s">
        <v>11</v>
      </c>
      <c r="B80" s="8" t="s">
        <v>22</v>
      </c>
      <c r="C80" s="8" t="s">
        <v>29</v>
      </c>
      <c r="D80" s="8" t="s">
        <v>28</v>
      </c>
      <c r="E80" s="8" t="s">
        <v>15</v>
      </c>
      <c r="F80" s="8" t="s">
        <v>16</v>
      </c>
      <c r="G80" s="18" t="s">
        <v>44</v>
      </c>
      <c r="H80" s="24">
        <v>0</v>
      </c>
      <c r="I80" s="18">
        <v>0</v>
      </c>
      <c r="J80" s="10">
        <v>0</v>
      </c>
      <c r="K80" s="10">
        <v>0</v>
      </c>
      <c r="L80" s="26">
        <v>0</v>
      </c>
    </row>
    <row r="81" spans="1:12" x14ac:dyDescent="0.2">
      <c r="A81" s="11" t="s">
        <v>11</v>
      </c>
      <c r="B81" s="11" t="s">
        <v>22</v>
      </c>
      <c r="C81" s="11" t="s">
        <v>29</v>
      </c>
      <c r="D81" s="11" t="s">
        <v>28</v>
      </c>
      <c r="E81" s="11" t="s">
        <v>15</v>
      </c>
      <c r="F81" s="11" t="s">
        <v>16</v>
      </c>
      <c r="G81" s="19" t="s">
        <v>45</v>
      </c>
      <c r="H81" s="23">
        <v>0</v>
      </c>
      <c r="I81" s="17">
        <v>0</v>
      </c>
      <c r="J81" s="7">
        <v>0</v>
      </c>
      <c r="K81" s="7">
        <v>0</v>
      </c>
      <c r="L81" s="25">
        <v>0</v>
      </c>
    </row>
    <row r="82" spans="1:12" x14ac:dyDescent="0.2">
      <c r="A82" s="2" t="s">
        <v>11</v>
      </c>
      <c r="B82" s="2" t="s">
        <v>46</v>
      </c>
      <c r="C82" s="2" t="s">
        <v>21</v>
      </c>
      <c r="D82" s="2" t="s">
        <v>14</v>
      </c>
      <c r="E82" s="2" t="s">
        <v>15</v>
      </c>
      <c r="F82" s="2" t="s">
        <v>15</v>
      </c>
      <c r="G82" s="16" t="s">
        <v>42</v>
      </c>
      <c r="H82" s="22">
        <v>1180086.99</v>
      </c>
      <c r="I82" s="16">
        <v>57628</v>
      </c>
      <c r="J82" s="4">
        <v>3.6654556475387858</v>
      </c>
      <c r="K82" s="4">
        <v>20.477666932741027</v>
      </c>
      <c r="L82" s="21">
        <v>2147.9726140158377</v>
      </c>
    </row>
    <row r="83" spans="1:12" x14ac:dyDescent="0.2">
      <c r="A83" s="5" t="s">
        <v>11</v>
      </c>
      <c r="B83" s="5" t="s">
        <v>46</v>
      </c>
      <c r="C83" s="5" t="s">
        <v>21</v>
      </c>
      <c r="D83" s="5" t="s">
        <v>14</v>
      </c>
      <c r="E83" s="5" t="s">
        <v>15</v>
      </c>
      <c r="F83" s="5" t="s">
        <v>15</v>
      </c>
      <c r="G83" s="17" t="s">
        <v>43</v>
      </c>
      <c r="H83" s="23">
        <v>2371119.4999999995</v>
      </c>
      <c r="I83" s="17">
        <v>27131</v>
      </c>
      <c r="J83" s="7">
        <v>7.3649090583265728</v>
      </c>
      <c r="K83" s="7">
        <v>87.395212118978279</v>
      </c>
      <c r="L83" s="25">
        <v>1011.2557262244688</v>
      </c>
    </row>
    <row r="84" spans="1:12" x14ac:dyDescent="0.2">
      <c r="A84" s="8" t="s">
        <v>11</v>
      </c>
      <c r="B84" s="8" t="s">
        <v>46</v>
      </c>
      <c r="C84" s="8" t="s">
        <v>21</v>
      </c>
      <c r="D84" s="8" t="s">
        <v>14</v>
      </c>
      <c r="E84" s="8" t="s">
        <v>15</v>
      </c>
      <c r="F84" s="8" t="s">
        <v>15</v>
      </c>
      <c r="G84" s="18" t="s">
        <v>44</v>
      </c>
      <c r="H84" s="24">
        <v>128939.34999999996</v>
      </c>
      <c r="I84" s="18">
        <v>1873</v>
      </c>
      <c r="J84" s="10">
        <v>0.40049714356013705</v>
      </c>
      <c r="K84" s="10">
        <v>68.841083822744238</v>
      </c>
      <c r="L84" s="26">
        <v>69.812464532027207</v>
      </c>
    </row>
    <row r="85" spans="1:12" x14ac:dyDescent="0.2">
      <c r="A85" s="5" t="s">
        <v>11</v>
      </c>
      <c r="B85" s="5" t="s">
        <v>46</v>
      </c>
      <c r="C85" s="5" t="s">
        <v>21</v>
      </c>
      <c r="D85" s="5" t="s">
        <v>14</v>
      </c>
      <c r="E85" s="5" t="s">
        <v>15</v>
      </c>
      <c r="F85" s="5" t="s">
        <v>15</v>
      </c>
      <c r="G85" s="17" t="s">
        <v>45</v>
      </c>
      <c r="H85" s="23">
        <v>53613.209999999992</v>
      </c>
      <c r="I85" s="17">
        <v>1340</v>
      </c>
      <c r="J85" s="7">
        <v>0.16652742131932399</v>
      </c>
      <c r="K85" s="7">
        <v>40.009858208955215</v>
      </c>
      <c r="L85" s="25">
        <v>49.945916963650006</v>
      </c>
    </row>
    <row r="86" spans="1:12" x14ac:dyDescent="0.2">
      <c r="A86" s="2" t="s">
        <v>11</v>
      </c>
      <c r="B86" s="2" t="s">
        <v>46</v>
      </c>
      <c r="C86" s="2" t="s">
        <v>21</v>
      </c>
      <c r="D86" s="2" t="s">
        <v>14</v>
      </c>
      <c r="E86" s="2" t="s">
        <v>15</v>
      </c>
      <c r="F86" s="2" t="s">
        <v>16</v>
      </c>
      <c r="G86" s="16" t="s">
        <v>42</v>
      </c>
      <c r="H86" s="22">
        <v>58509.000000000007</v>
      </c>
      <c r="I86" s="16">
        <v>2864</v>
      </c>
      <c r="J86" s="4">
        <v>2.6764804927600978</v>
      </c>
      <c r="K86" s="4">
        <v>20.429120111731844</v>
      </c>
      <c r="L86" s="21">
        <v>1572.156105474013</v>
      </c>
    </row>
    <row r="87" spans="1:12" x14ac:dyDescent="0.2">
      <c r="A87" s="5" t="s">
        <v>11</v>
      </c>
      <c r="B87" s="5" t="s">
        <v>46</v>
      </c>
      <c r="C87" s="5" t="s">
        <v>21</v>
      </c>
      <c r="D87" s="5" t="s">
        <v>14</v>
      </c>
      <c r="E87" s="5" t="s">
        <v>15</v>
      </c>
      <c r="F87" s="5" t="s">
        <v>16</v>
      </c>
      <c r="G87" s="17" t="s">
        <v>43</v>
      </c>
      <c r="H87" s="23">
        <v>157053.47</v>
      </c>
      <c r="I87" s="17">
        <v>1768</v>
      </c>
      <c r="J87" s="7">
        <v>7.1843741779090946</v>
      </c>
      <c r="K87" s="7">
        <v>88.831148190045255</v>
      </c>
      <c r="L87" s="25">
        <v>970.52094779261699</v>
      </c>
    </row>
    <row r="88" spans="1:12" x14ac:dyDescent="0.2">
      <c r="A88" s="8" t="s">
        <v>11</v>
      </c>
      <c r="B88" s="8" t="s">
        <v>46</v>
      </c>
      <c r="C88" s="8" t="s">
        <v>21</v>
      </c>
      <c r="D88" s="8" t="s">
        <v>14</v>
      </c>
      <c r="E88" s="8" t="s">
        <v>15</v>
      </c>
      <c r="F88" s="8" t="s">
        <v>16</v>
      </c>
      <c r="G88" s="18" t="s">
        <v>44</v>
      </c>
      <c r="H88" s="24">
        <v>8282.4699999999993</v>
      </c>
      <c r="I88" s="18">
        <v>119</v>
      </c>
      <c r="J88" s="10">
        <v>0.37887964906032784</v>
      </c>
      <c r="K88" s="10">
        <v>69.600588235294111</v>
      </c>
      <c r="L88" s="26">
        <v>65.323525332195373</v>
      </c>
    </row>
    <row r="89" spans="1:12" x14ac:dyDescent="0.2">
      <c r="A89" s="11" t="s">
        <v>11</v>
      </c>
      <c r="B89" s="11" t="s">
        <v>46</v>
      </c>
      <c r="C89" s="11" t="s">
        <v>21</v>
      </c>
      <c r="D89" s="11" t="s">
        <v>14</v>
      </c>
      <c r="E89" s="11" t="s">
        <v>15</v>
      </c>
      <c r="F89" s="11" t="s">
        <v>16</v>
      </c>
      <c r="G89" s="19" t="s">
        <v>45</v>
      </c>
      <c r="H89" s="23">
        <v>3162.9799999999996</v>
      </c>
      <c r="I89" s="17">
        <v>79</v>
      </c>
      <c r="J89" s="7">
        <v>0.14468977882018719</v>
      </c>
      <c r="K89" s="7">
        <v>40.03772151898734</v>
      </c>
      <c r="L89" s="25">
        <v>43.366037825575077</v>
      </c>
    </row>
    <row r="90" spans="1:12" x14ac:dyDescent="0.2">
      <c r="A90" s="2" t="s">
        <v>11</v>
      </c>
      <c r="B90" s="2" t="s">
        <v>46</v>
      </c>
      <c r="C90" s="2" t="s">
        <v>21</v>
      </c>
      <c r="D90" s="2" t="s">
        <v>25</v>
      </c>
      <c r="E90" s="2" t="s">
        <v>15</v>
      </c>
      <c r="F90" s="2" t="s">
        <v>15</v>
      </c>
      <c r="G90" s="16" t="s">
        <v>42</v>
      </c>
      <c r="H90" s="22">
        <v>3316852.0900000022</v>
      </c>
      <c r="I90" s="16">
        <v>147076</v>
      </c>
      <c r="J90" s="4">
        <v>8.4724048076774938</v>
      </c>
      <c r="K90" s="4">
        <v>22.551960143055307</v>
      </c>
      <c r="L90" s="21">
        <v>4508.2049208675116</v>
      </c>
    </row>
    <row r="91" spans="1:12" x14ac:dyDescent="0.2">
      <c r="A91" s="5" t="s">
        <v>11</v>
      </c>
      <c r="B91" s="5" t="s">
        <v>46</v>
      </c>
      <c r="C91" s="5" t="s">
        <v>21</v>
      </c>
      <c r="D91" s="5" t="s">
        <v>25</v>
      </c>
      <c r="E91" s="5" t="s">
        <v>15</v>
      </c>
      <c r="F91" s="5" t="s">
        <v>15</v>
      </c>
      <c r="G91" s="17" t="s">
        <v>43</v>
      </c>
      <c r="H91" s="23">
        <v>3524366.2099999981</v>
      </c>
      <c r="I91" s="17">
        <v>46411</v>
      </c>
      <c r="J91" s="7">
        <v>9.0024687298070241</v>
      </c>
      <c r="K91" s="7">
        <v>75.938165736571037</v>
      </c>
      <c r="L91" s="25">
        <v>1422.599870695301</v>
      </c>
    </row>
    <row r="92" spans="1:12" x14ac:dyDescent="0.2">
      <c r="A92" s="8" t="s">
        <v>11</v>
      </c>
      <c r="B92" s="8" t="s">
        <v>46</v>
      </c>
      <c r="C92" s="8" t="s">
        <v>21</v>
      </c>
      <c r="D92" s="8" t="s">
        <v>25</v>
      </c>
      <c r="E92" s="8" t="s">
        <v>15</v>
      </c>
      <c r="F92" s="8" t="s">
        <v>15</v>
      </c>
      <c r="G92" s="18" t="s">
        <v>44</v>
      </c>
      <c r="H92" s="24">
        <v>660025.24000000046</v>
      </c>
      <c r="I92" s="18">
        <v>8511</v>
      </c>
      <c r="J92" s="10">
        <v>1.6859362024082576</v>
      </c>
      <c r="K92" s="10">
        <v>77.549669839031893</v>
      </c>
      <c r="L92" s="26">
        <v>260.8809872549117</v>
      </c>
    </row>
    <row r="93" spans="1:12" x14ac:dyDescent="0.2">
      <c r="A93" s="5" t="s">
        <v>11</v>
      </c>
      <c r="B93" s="5" t="s">
        <v>46</v>
      </c>
      <c r="C93" s="5" t="s">
        <v>21</v>
      </c>
      <c r="D93" s="5" t="s">
        <v>25</v>
      </c>
      <c r="E93" s="5" t="s">
        <v>15</v>
      </c>
      <c r="F93" s="5" t="s">
        <v>15</v>
      </c>
      <c r="G93" s="17" t="s">
        <v>45</v>
      </c>
      <c r="H93" s="23">
        <v>1470919.16</v>
      </c>
      <c r="I93" s="17">
        <v>3186</v>
      </c>
      <c r="J93" s="7">
        <v>3.7572439845784418</v>
      </c>
      <c r="K93" s="7">
        <v>461.68209667294411</v>
      </c>
      <c r="L93" s="25">
        <v>97.657951520872828</v>
      </c>
    </row>
    <row r="94" spans="1:12" x14ac:dyDescent="0.2">
      <c r="A94" s="2" t="s">
        <v>11</v>
      </c>
      <c r="B94" s="2" t="s">
        <v>46</v>
      </c>
      <c r="C94" s="2" t="s">
        <v>21</v>
      </c>
      <c r="D94" s="2" t="s">
        <v>25</v>
      </c>
      <c r="E94" s="2" t="s">
        <v>15</v>
      </c>
      <c r="F94" s="2" t="s">
        <v>16</v>
      </c>
      <c r="G94" s="16" t="s">
        <v>42</v>
      </c>
      <c r="H94" s="22">
        <v>253861.61000000007</v>
      </c>
      <c r="I94" s="16">
        <v>11152</v>
      </c>
      <c r="J94" s="4">
        <v>6.7470221497107392</v>
      </c>
      <c r="K94" s="4">
        <v>22.763774210903879</v>
      </c>
      <c r="L94" s="21">
        <v>3556.7153779686882</v>
      </c>
    </row>
    <row r="95" spans="1:12" x14ac:dyDescent="0.2">
      <c r="A95" s="5" t="s">
        <v>11</v>
      </c>
      <c r="B95" s="5" t="s">
        <v>46</v>
      </c>
      <c r="C95" s="5" t="s">
        <v>21</v>
      </c>
      <c r="D95" s="5" t="s">
        <v>25</v>
      </c>
      <c r="E95" s="5" t="s">
        <v>15</v>
      </c>
      <c r="F95" s="5" t="s">
        <v>16</v>
      </c>
      <c r="G95" s="17" t="s">
        <v>43</v>
      </c>
      <c r="H95" s="23">
        <v>314525.05000000005</v>
      </c>
      <c r="I95" s="17">
        <v>4106</v>
      </c>
      <c r="J95" s="7">
        <v>8.3593083609171064</v>
      </c>
      <c r="K95" s="7">
        <v>76.601327325864602</v>
      </c>
      <c r="L95" s="25">
        <v>1309.5295320964342</v>
      </c>
    </row>
    <row r="96" spans="1:12" x14ac:dyDescent="0.2">
      <c r="A96" s="8" t="s">
        <v>11</v>
      </c>
      <c r="B96" s="8" t="s">
        <v>46</v>
      </c>
      <c r="C96" s="8" t="s">
        <v>21</v>
      </c>
      <c r="D96" s="8" t="s">
        <v>25</v>
      </c>
      <c r="E96" s="8" t="s">
        <v>15</v>
      </c>
      <c r="F96" s="8" t="s">
        <v>16</v>
      </c>
      <c r="G96" s="18" t="s">
        <v>44</v>
      </c>
      <c r="H96" s="24">
        <v>60962.139999999985</v>
      </c>
      <c r="I96" s="18">
        <v>794</v>
      </c>
      <c r="J96" s="10">
        <v>1.6202249283527621</v>
      </c>
      <c r="K96" s="10">
        <v>76.778513853904258</v>
      </c>
      <c r="L96" s="26">
        <v>253.23099086326565</v>
      </c>
    </row>
    <row r="97" spans="1:12" x14ac:dyDescent="0.2">
      <c r="A97" s="11" t="s">
        <v>11</v>
      </c>
      <c r="B97" s="11" t="s">
        <v>46</v>
      </c>
      <c r="C97" s="11" t="s">
        <v>21</v>
      </c>
      <c r="D97" s="11" t="s">
        <v>25</v>
      </c>
      <c r="E97" s="11" t="s">
        <v>15</v>
      </c>
      <c r="F97" s="11" t="s">
        <v>16</v>
      </c>
      <c r="G97" s="19" t="s">
        <v>45</v>
      </c>
      <c r="H97" s="23">
        <v>150249.35999999996</v>
      </c>
      <c r="I97" s="17">
        <v>324</v>
      </c>
      <c r="J97" s="7">
        <v>3.9932613674823152</v>
      </c>
      <c r="K97" s="7">
        <v>463.73259259259248</v>
      </c>
      <c r="L97" s="25">
        <v>103.33355294672302</v>
      </c>
    </row>
    <row r="98" spans="1:12" x14ac:dyDescent="0.2">
      <c r="A98" s="8" t="s">
        <v>11</v>
      </c>
      <c r="B98" s="8" t="s">
        <v>46</v>
      </c>
      <c r="C98" s="8" t="s">
        <v>21</v>
      </c>
      <c r="D98" s="8" t="s">
        <v>26</v>
      </c>
      <c r="E98" s="8" t="s">
        <v>15</v>
      </c>
      <c r="F98" s="8" t="s">
        <v>15</v>
      </c>
      <c r="G98" s="18" t="s">
        <v>42</v>
      </c>
      <c r="H98" s="22">
        <v>953595.38999999943</v>
      </c>
      <c r="I98" s="16">
        <v>37101</v>
      </c>
      <c r="J98" s="4">
        <v>7.6198409519754966</v>
      </c>
      <c r="K98" s="4">
        <v>25.702686989568999</v>
      </c>
      <c r="L98" s="21">
        <v>3557.5304426659582</v>
      </c>
    </row>
    <row r="99" spans="1:12" x14ac:dyDescent="0.2">
      <c r="A99" s="5" t="s">
        <v>11</v>
      </c>
      <c r="B99" s="5" t="s">
        <v>46</v>
      </c>
      <c r="C99" s="5" t="s">
        <v>21</v>
      </c>
      <c r="D99" s="5" t="s">
        <v>26</v>
      </c>
      <c r="E99" s="5" t="s">
        <v>15</v>
      </c>
      <c r="F99" s="5" t="s">
        <v>15</v>
      </c>
      <c r="G99" s="17" t="s">
        <v>43</v>
      </c>
      <c r="H99" s="23">
        <v>1277649.8000000003</v>
      </c>
      <c r="I99" s="17">
        <v>16679</v>
      </c>
      <c r="J99" s="7">
        <v>10.209244266924687</v>
      </c>
      <c r="K99" s="7">
        <v>76.602302296300749</v>
      </c>
      <c r="L99" s="25">
        <v>1599.3113461423011</v>
      </c>
    </row>
    <row r="100" spans="1:12" x14ac:dyDescent="0.2">
      <c r="A100" s="8" t="s">
        <v>11</v>
      </c>
      <c r="B100" s="8" t="s">
        <v>46</v>
      </c>
      <c r="C100" s="8" t="s">
        <v>21</v>
      </c>
      <c r="D100" s="8" t="s">
        <v>26</v>
      </c>
      <c r="E100" s="8" t="s">
        <v>15</v>
      </c>
      <c r="F100" s="8" t="s">
        <v>15</v>
      </c>
      <c r="G100" s="18" t="s">
        <v>44</v>
      </c>
      <c r="H100" s="24">
        <v>1160939.5400000003</v>
      </c>
      <c r="I100" s="18">
        <v>5060</v>
      </c>
      <c r="J100" s="10">
        <v>9.2766541684514667</v>
      </c>
      <c r="K100" s="10">
        <v>229.4346916996048</v>
      </c>
      <c r="L100" s="26">
        <v>485.19188269560789</v>
      </c>
    </row>
    <row r="101" spans="1:12" x14ac:dyDescent="0.2">
      <c r="A101" s="5" t="s">
        <v>11</v>
      </c>
      <c r="B101" s="5" t="s">
        <v>46</v>
      </c>
      <c r="C101" s="5" t="s">
        <v>21</v>
      </c>
      <c r="D101" s="5" t="s">
        <v>26</v>
      </c>
      <c r="E101" s="5" t="s">
        <v>15</v>
      </c>
      <c r="F101" s="5" t="s">
        <v>15</v>
      </c>
      <c r="G101" s="17" t="s">
        <v>45</v>
      </c>
      <c r="H101" s="23">
        <v>583777.08999999973</v>
      </c>
      <c r="I101" s="17">
        <v>1142</v>
      </c>
      <c r="J101" s="7">
        <v>4.6647546997968243</v>
      </c>
      <c r="K101" s="7">
        <v>511.18834500875636</v>
      </c>
      <c r="L101" s="25">
        <v>109.50378063999688</v>
      </c>
    </row>
    <row r="102" spans="1:12" x14ac:dyDescent="0.2">
      <c r="A102" s="2" t="s">
        <v>11</v>
      </c>
      <c r="B102" s="2" t="s">
        <v>46</v>
      </c>
      <c r="C102" s="2" t="s">
        <v>21</v>
      </c>
      <c r="D102" s="2" t="s">
        <v>26</v>
      </c>
      <c r="E102" s="2" t="s">
        <v>15</v>
      </c>
      <c r="F102" s="2" t="s">
        <v>16</v>
      </c>
      <c r="G102" s="16" t="s">
        <v>42</v>
      </c>
      <c r="H102" s="22">
        <v>92805.049999999988</v>
      </c>
      <c r="I102" s="16">
        <v>3702</v>
      </c>
      <c r="J102" s="4">
        <v>6.0514849646022766</v>
      </c>
      <c r="K102" s="4">
        <v>25.068895191788219</v>
      </c>
      <c r="L102" s="21">
        <v>2896.7299523839656</v>
      </c>
    </row>
    <row r="103" spans="1:12" x14ac:dyDescent="0.2">
      <c r="A103" s="5" t="s">
        <v>11</v>
      </c>
      <c r="B103" s="5" t="s">
        <v>46</v>
      </c>
      <c r="C103" s="5" t="s">
        <v>21</v>
      </c>
      <c r="D103" s="5" t="s">
        <v>26</v>
      </c>
      <c r="E103" s="5" t="s">
        <v>15</v>
      </c>
      <c r="F103" s="5" t="s">
        <v>16</v>
      </c>
      <c r="G103" s="17" t="s">
        <v>43</v>
      </c>
      <c r="H103" s="23">
        <v>148782.82000000004</v>
      </c>
      <c r="I103" s="17">
        <v>1929</v>
      </c>
      <c r="J103" s="7">
        <v>9.7015948832647272</v>
      </c>
      <c r="K103" s="7">
        <v>77.129507516848122</v>
      </c>
      <c r="L103" s="25">
        <v>1509.3981842649027</v>
      </c>
    </row>
    <row r="104" spans="1:12" x14ac:dyDescent="0.2">
      <c r="A104" s="8" t="s">
        <v>11</v>
      </c>
      <c r="B104" s="8" t="s">
        <v>46</v>
      </c>
      <c r="C104" s="8" t="s">
        <v>21</v>
      </c>
      <c r="D104" s="8" t="s">
        <v>26</v>
      </c>
      <c r="E104" s="8" t="s">
        <v>15</v>
      </c>
      <c r="F104" s="8" t="s">
        <v>16</v>
      </c>
      <c r="G104" s="18" t="s">
        <v>44</v>
      </c>
      <c r="H104" s="24">
        <v>121364.81000000001</v>
      </c>
      <c r="I104" s="18">
        <v>549</v>
      </c>
      <c r="J104" s="10">
        <v>7.9137646383123785</v>
      </c>
      <c r="K104" s="10">
        <v>221.06522768670311</v>
      </c>
      <c r="L104" s="26">
        <v>429.57988759016672</v>
      </c>
    </row>
    <row r="105" spans="1:12" x14ac:dyDescent="0.2">
      <c r="A105" s="11" t="s">
        <v>11</v>
      </c>
      <c r="B105" s="11" t="s">
        <v>46</v>
      </c>
      <c r="C105" s="11" t="s">
        <v>21</v>
      </c>
      <c r="D105" s="11" t="s">
        <v>26</v>
      </c>
      <c r="E105" s="11" t="s">
        <v>15</v>
      </c>
      <c r="F105" s="11" t="s">
        <v>16</v>
      </c>
      <c r="G105" s="19" t="s">
        <v>45</v>
      </c>
      <c r="H105" s="23">
        <v>58178.799999999974</v>
      </c>
      <c r="I105" s="17">
        <v>120</v>
      </c>
      <c r="J105" s="7">
        <v>3.7936312028128083</v>
      </c>
      <c r="K105" s="7">
        <v>484.8233333333331</v>
      </c>
      <c r="L105" s="25">
        <v>93.897243189107485</v>
      </c>
    </row>
    <row r="106" spans="1:12" x14ac:dyDescent="0.2">
      <c r="A106" s="2" t="s">
        <v>11</v>
      </c>
      <c r="B106" s="2" t="s">
        <v>46</v>
      </c>
      <c r="C106" s="2" t="s">
        <v>27</v>
      </c>
      <c r="D106" s="2" t="s">
        <v>28</v>
      </c>
      <c r="E106" s="2" t="s">
        <v>15</v>
      </c>
      <c r="F106" s="2" t="s">
        <v>15</v>
      </c>
      <c r="G106" s="16" t="s">
        <v>42</v>
      </c>
      <c r="H106" s="22">
        <v>108533.79999999999</v>
      </c>
      <c r="I106" s="16">
        <v>4601</v>
      </c>
      <c r="J106" s="4">
        <v>0.95205049245601636</v>
      </c>
      <c r="K106" s="4">
        <v>23.589176266029121</v>
      </c>
      <c r="L106" s="21">
        <v>484.31559375495544</v>
      </c>
    </row>
    <row r="107" spans="1:12" x14ac:dyDescent="0.2">
      <c r="A107" s="5" t="s">
        <v>11</v>
      </c>
      <c r="B107" s="5" t="s">
        <v>46</v>
      </c>
      <c r="C107" s="5" t="s">
        <v>27</v>
      </c>
      <c r="D107" s="5" t="s">
        <v>28</v>
      </c>
      <c r="E107" s="5" t="s">
        <v>15</v>
      </c>
      <c r="F107" s="5" t="s">
        <v>15</v>
      </c>
      <c r="G107" s="17" t="s">
        <v>43</v>
      </c>
      <c r="H107" s="23">
        <v>34213.189999999981</v>
      </c>
      <c r="I107" s="17">
        <v>603</v>
      </c>
      <c r="J107" s="7">
        <v>0.30011558047346759</v>
      </c>
      <c r="K107" s="7">
        <v>56.738291873963483</v>
      </c>
      <c r="L107" s="25">
        <v>63.473658559930044</v>
      </c>
    </row>
    <row r="108" spans="1:12" x14ac:dyDescent="0.2">
      <c r="A108" s="8" t="s">
        <v>11</v>
      </c>
      <c r="B108" s="8" t="s">
        <v>46</v>
      </c>
      <c r="C108" s="8" t="s">
        <v>27</v>
      </c>
      <c r="D108" s="8" t="s">
        <v>28</v>
      </c>
      <c r="E108" s="8" t="s">
        <v>15</v>
      </c>
      <c r="F108" s="8" t="s">
        <v>15</v>
      </c>
      <c r="G108" s="18" t="s">
        <v>44</v>
      </c>
      <c r="H108" s="24">
        <v>358237.45000000019</v>
      </c>
      <c r="I108" s="18">
        <v>3442</v>
      </c>
      <c r="J108" s="10">
        <v>3.1424325020287482</v>
      </c>
      <c r="K108" s="10">
        <v>104.07828297501457</v>
      </c>
      <c r="L108" s="26">
        <v>362.31564305684776</v>
      </c>
    </row>
    <row r="109" spans="1:12" x14ac:dyDescent="0.2">
      <c r="A109" s="5" t="s">
        <v>11</v>
      </c>
      <c r="B109" s="5" t="s">
        <v>46</v>
      </c>
      <c r="C109" s="5" t="s">
        <v>27</v>
      </c>
      <c r="D109" s="5" t="s">
        <v>28</v>
      </c>
      <c r="E109" s="5" t="s">
        <v>15</v>
      </c>
      <c r="F109" s="5" t="s">
        <v>15</v>
      </c>
      <c r="G109" s="17" t="s">
        <v>45</v>
      </c>
      <c r="H109" s="23">
        <v>0</v>
      </c>
      <c r="I109" s="17">
        <v>0</v>
      </c>
      <c r="J109" s="7">
        <v>0</v>
      </c>
      <c r="K109" s="7">
        <v>0</v>
      </c>
      <c r="L109" s="25">
        <v>0</v>
      </c>
    </row>
    <row r="110" spans="1:12" x14ac:dyDescent="0.2">
      <c r="A110" s="2" t="s">
        <v>11</v>
      </c>
      <c r="B110" s="2" t="s">
        <v>46</v>
      </c>
      <c r="C110" s="2" t="s">
        <v>27</v>
      </c>
      <c r="D110" s="2" t="s">
        <v>28</v>
      </c>
      <c r="E110" s="2" t="s">
        <v>15</v>
      </c>
      <c r="F110" s="2" t="s">
        <v>16</v>
      </c>
      <c r="G110" s="16" t="s">
        <v>42</v>
      </c>
      <c r="H110" s="22">
        <v>14850.430000000004</v>
      </c>
      <c r="I110" s="16">
        <v>636</v>
      </c>
      <c r="J110" s="4">
        <v>0.8322400708241372</v>
      </c>
      <c r="K110" s="4">
        <v>23.349732704402523</v>
      </c>
      <c r="L110" s="21">
        <v>427.70857278407516</v>
      </c>
    </row>
    <row r="111" spans="1:12" x14ac:dyDescent="0.2">
      <c r="A111" s="5" t="s">
        <v>11</v>
      </c>
      <c r="B111" s="5" t="s">
        <v>46</v>
      </c>
      <c r="C111" s="5" t="s">
        <v>27</v>
      </c>
      <c r="D111" s="5" t="s">
        <v>28</v>
      </c>
      <c r="E111" s="5" t="s">
        <v>15</v>
      </c>
      <c r="F111" s="5" t="s">
        <v>16</v>
      </c>
      <c r="G111" s="17" t="s">
        <v>43</v>
      </c>
      <c r="H111" s="23">
        <v>6315.68</v>
      </c>
      <c r="I111" s="17">
        <v>112</v>
      </c>
      <c r="J111" s="7">
        <v>0.35394005227475472</v>
      </c>
      <c r="K111" s="7">
        <v>56.39</v>
      </c>
      <c r="L111" s="25">
        <v>75.319748666378018</v>
      </c>
    </row>
    <row r="112" spans="1:12" x14ac:dyDescent="0.2">
      <c r="A112" s="8" t="s">
        <v>11</v>
      </c>
      <c r="B112" s="8" t="s">
        <v>46</v>
      </c>
      <c r="C112" s="8" t="s">
        <v>27</v>
      </c>
      <c r="D112" s="8" t="s">
        <v>28</v>
      </c>
      <c r="E112" s="8" t="s">
        <v>15</v>
      </c>
      <c r="F112" s="8" t="s">
        <v>16</v>
      </c>
      <c r="G112" s="18" t="s">
        <v>44</v>
      </c>
      <c r="H112" s="24">
        <v>47978.96</v>
      </c>
      <c r="I112" s="18">
        <v>480</v>
      </c>
      <c r="J112" s="10">
        <v>2.6888119110671163</v>
      </c>
      <c r="K112" s="10">
        <v>99.956166666666661</v>
      </c>
      <c r="L112" s="26">
        <v>322.7989228559058</v>
      </c>
    </row>
    <row r="113" spans="1:12" x14ac:dyDescent="0.2">
      <c r="A113" s="11" t="s">
        <v>11</v>
      </c>
      <c r="B113" s="11" t="s">
        <v>46</v>
      </c>
      <c r="C113" s="11" t="s">
        <v>27</v>
      </c>
      <c r="D113" s="11" t="s">
        <v>28</v>
      </c>
      <c r="E113" s="11" t="s">
        <v>15</v>
      </c>
      <c r="F113" s="11" t="s">
        <v>16</v>
      </c>
      <c r="G113" s="19" t="s">
        <v>45</v>
      </c>
      <c r="H113" s="23">
        <v>0</v>
      </c>
      <c r="I113" s="17">
        <v>0</v>
      </c>
      <c r="J113" s="7">
        <v>0</v>
      </c>
      <c r="K113" s="7">
        <v>0</v>
      </c>
      <c r="L113" s="25">
        <v>0</v>
      </c>
    </row>
    <row r="114" spans="1:12" x14ac:dyDescent="0.2">
      <c r="A114" s="2" t="s">
        <v>11</v>
      </c>
      <c r="B114" s="2" t="s">
        <v>46</v>
      </c>
      <c r="C114" s="2" t="s">
        <v>29</v>
      </c>
      <c r="D114" s="2" t="s">
        <v>28</v>
      </c>
      <c r="E114" s="2" t="s">
        <v>15</v>
      </c>
      <c r="F114" s="2" t="s">
        <v>15</v>
      </c>
      <c r="G114" s="16" t="s">
        <v>42</v>
      </c>
      <c r="H114" s="22">
        <v>0</v>
      </c>
      <c r="I114" s="16">
        <v>0</v>
      </c>
      <c r="J114" s="4">
        <v>0</v>
      </c>
      <c r="K114" s="4">
        <v>0</v>
      </c>
      <c r="L114" s="21">
        <v>0</v>
      </c>
    </row>
    <row r="115" spans="1:12" x14ac:dyDescent="0.2">
      <c r="A115" s="5" t="s">
        <v>11</v>
      </c>
      <c r="B115" s="5" t="s">
        <v>46</v>
      </c>
      <c r="C115" s="5" t="s">
        <v>29</v>
      </c>
      <c r="D115" s="5" t="s">
        <v>28</v>
      </c>
      <c r="E115" s="5" t="s">
        <v>15</v>
      </c>
      <c r="F115" s="5" t="s">
        <v>15</v>
      </c>
      <c r="G115" s="17" t="s">
        <v>43</v>
      </c>
      <c r="H115" s="23">
        <v>0</v>
      </c>
      <c r="I115" s="17">
        <v>0</v>
      </c>
      <c r="J115" s="7">
        <v>0</v>
      </c>
      <c r="K115" s="7">
        <v>0</v>
      </c>
      <c r="L115" s="25">
        <v>0</v>
      </c>
    </row>
    <row r="116" spans="1:12" x14ac:dyDescent="0.2">
      <c r="A116" s="8" t="s">
        <v>11</v>
      </c>
      <c r="B116" s="8" t="s">
        <v>46</v>
      </c>
      <c r="C116" s="8" t="s">
        <v>29</v>
      </c>
      <c r="D116" s="8" t="s">
        <v>28</v>
      </c>
      <c r="E116" s="8" t="s">
        <v>15</v>
      </c>
      <c r="F116" s="8" t="s">
        <v>15</v>
      </c>
      <c r="G116" s="18" t="s">
        <v>44</v>
      </c>
      <c r="H116" s="24">
        <v>0</v>
      </c>
      <c r="I116" s="18">
        <v>0</v>
      </c>
      <c r="J116" s="10">
        <v>0</v>
      </c>
      <c r="K116" s="10">
        <v>0</v>
      </c>
      <c r="L116" s="26">
        <v>0</v>
      </c>
    </row>
    <row r="117" spans="1:12" x14ac:dyDescent="0.2">
      <c r="A117" s="5" t="s">
        <v>11</v>
      </c>
      <c r="B117" s="5" t="s">
        <v>46</v>
      </c>
      <c r="C117" s="5" t="s">
        <v>29</v>
      </c>
      <c r="D117" s="5" t="s">
        <v>28</v>
      </c>
      <c r="E117" s="5" t="s">
        <v>15</v>
      </c>
      <c r="F117" s="5" t="s">
        <v>15</v>
      </c>
      <c r="G117" s="17" t="s">
        <v>45</v>
      </c>
      <c r="H117" s="23">
        <v>0</v>
      </c>
      <c r="I117" s="17">
        <v>0</v>
      </c>
      <c r="J117" s="7">
        <v>0</v>
      </c>
      <c r="K117" s="7">
        <v>0</v>
      </c>
      <c r="L117" s="25">
        <v>0</v>
      </c>
    </row>
    <row r="118" spans="1:12" x14ac:dyDescent="0.2">
      <c r="A118" s="2" t="s">
        <v>11</v>
      </c>
      <c r="B118" s="2" t="s">
        <v>46</v>
      </c>
      <c r="C118" s="2" t="s">
        <v>29</v>
      </c>
      <c r="D118" s="2" t="s">
        <v>28</v>
      </c>
      <c r="E118" s="2" t="s">
        <v>15</v>
      </c>
      <c r="F118" s="2" t="s">
        <v>16</v>
      </c>
      <c r="G118" s="16" t="s">
        <v>42</v>
      </c>
      <c r="H118" s="22">
        <v>0</v>
      </c>
      <c r="I118" s="16">
        <v>0</v>
      </c>
      <c r="J118" s="4">
        <v>0</v>
      </c>
      <c r="K118" s="4">
        <v>0</v>
      </c>
      <c r="L118" s="21">
        <v>0</v>
      </c>
    </row>
    <row r="119" spans="1:12" x14ac:dyDescent="0.2">
      <c r="A119" s="5" t="s">
        <v>11</v>
      </c>
      <c r="B119" s="5" t="s">
        <v>46</v>
      </c>
      <c r="C119" s="5" t="s">
        <v>29</v>
      </c>
      <c r="D119" s="5" t="s">
        <v>28</v>
      </c>
      <c r="E119" s="5" t="s">
        <v>15</v>
      </c>
      <c r="F119" s="5" t="s">
        <v>16</v>
      </c>
      <c r="G119" s="17" t="s">
        <v>43</v>
      </c>
      <c r="H119" s="23">
        <v>0</v>
      </c>
      <c r="I119" s="17">
        <v>0</v>
      </c>
      <c r="J119" s="7">
        <v>0</v>
      </c>
      <c r="K119" s="7">
        <v>0</v>
      </c>
      <c r="L119" s="25">
        <v>0</v>
      </c>
    </row>
    <row r="120" spans="1:12" x14ac:dyDescent="0.2">
      <c r="A120" s="8" t="s">
        <v>11</v>
      </c>
      <c r="B120" s="8" t="s">
        <v>46</v>
      </c>
      <c r="C120" s="8" t="s">
        <v>29</v>
      </c>
      <c r="D120" s="8" t="s">
        <v>28</v>
      </c>
      <c r="E120" s="8" t="s">
        <v>15</v>
      </c>
      <c r="F120" s="8" t="s">
        <v>16</v>
      </c>
      <c r="G120" s="18" t="s">
        <v>44</v>
      </c>
      <c r="H120" s="24">
        <v>0</v>
      </c>
      <c r="I120" s="18">
        <v>0</v>
      </c>
      <c r="J120" s="10">
        <v>0</v>
      </c>
      <c r="K120" s="10">
        <v>0</v>
      </c>
      <c r="L120" s="26">
        <v>0</v>
      </c>
    </row>
    <row r="121" spans="1:12" x14ac:dyDescent="0.2">
      <c r="A121" s="11" t="s">
        <v>11</v>
      </c>
      <c r="B121" s="11" t="s">
        <v>46</v>
      </c>
      <c r="C121" s="11" t="s">
        <v>29</v>
      </c>
      <c r="D121" s="11" t="s">
        <v>28</v>
      </c>
      <c r="E121" s="11" t="s">
        <v>15</v>
      </c>
      <c r="F121" s="11" t="s">
        <v>16</v>
      </c>
      <c r="G121" s="19" t="s">
        <v>45</v>
      </c>
      <c r="H121" s="23">
        <v>0</v>
      </c>
      <c r="I121" s="17">
        <v>0</v>
      </c>
      <c r="J121" s="7">
        <v>0</v>
      </c>
      <c r="K121" s="7">
        <v>0</v>
      </c>
      <c r="L121" s="25">
        <v>0</v>
      </c>
    </row>
    <row r="122" spans="1:12" x14ac:dyDescent="0.2">
      <c r="A122" s="2" t="s">
        <v>11</v>
      </c>
      <c r="B122" s="2" t="s">
        <v>47</v>
      </c>
      <c r="C122" s="2" t="s">
        <v>21</v>
      </c>
      <c r="D122" s="2" t="s">
        <v>14</v>
      </c>
      <c r="E122" s="2" t="s">
        <v>15</v>
      </c>
      <c r="F122" s="2" t="s">
        <v>15</v>
      </c>
      <c r="G122" s="16" t="s">
        <v>42</v>
      </c>
      <c r="H122" s="22">
        <v>1744267.3900000015</v>
      </c>
      <c r="I122" s="16">
        <v>84558</v>
      </c>
      <c r="J122" s="4">
        <v>3.0795815381102032</v>
      </c>
      <c r="K122" s="4">
        <v>20.628058728919815</v>
      </c>
      <c r="L122" s="21">
        <v>1791.4908495733948</v>
      </c>
    </row>
    <row r="123" spans="1:12" x14ac:dyDescent="0.2">
      <c r="A123" s="5" t="s">
        <v>11</v>
      </c>
      <c r="B123" s="5" t="s">
        <v>47</v>
      </c>
      <c r="C123" s="5" t="s">
        <v>21</v>
      </c>
      <c r="D123" s="5" t="s">
        <v>14</v>
      </c>
      <c r="E123" s="5" t="s">
        <v>15</v>
      </c>
      <c r="F123" s="5" t="s">
        <v>15</v>
      </c>
      <c r="G123" s="17" t="s">
        <v>43</v>
      </c>
      <c r="H123" s="23">
        <v>3128569.7100000009</v>
      </c>
      <c r="I123" s="17">
        <v>35615</v>
      </c>
      <c r="J123" s="7">
        <v>5.5236287594683446</v>
      </c>
      <c r="K123" s="7">
        <v>87.844158641022062</v>
      </c>
      <c r="L123" s="25">
        <v>754.55836949261391</v>
      </c>
    </row>
    <row r="124" spans="1:12" x14ac:dyDescent="0.2">
      <c r="A124" s="8" t="s">
        <v>11</v>
      </c>
      <c r="B124" s="8" t="s">
        <v>47</v>
      </c>
      <c r="C124" s="8" t="s">
        <v>21</v>
      </c>
      <c r="D124" s="8" t="s">
        <v>14</v>
      </c>
      <c r="E124" s="8" t="s">
        <v>15</v>
      </c>
      <c r="F124" s="8" t="s">
        <v>15</v>
      </c>
      <c r="G124" s="18" t="s">
        <v>44</v>
      </c>
      <c r="H124" s="24">
        <v>163286.35999999996</v>
      </c>
      <c r="I124" s="18">
        <v>2394</v>
      </c>
      <c r="J124" s="10">
        <v>0.28828931995410162</v>
      </c>
      <c r="K124" s="10">
        <v>68.206499582289041</v>
      </c>
      <c r="L124" s="26">
        <v>50.720559780017354</v>
      </c>
    </row>
    <row r="125" spans="1:12" x14ac:dyDescent="0.2">
      <c r="A125" s="5" t="s">
        <v>11</v>
      </c>
      <c r="B125" s="5" t="s">
        <v>47</v>
      </c>
      <c r="C125" s="5" t="s">
        <v>21</v>
      </c>
      <c r="D125" s="5" t="s">
        <v>14</v>
      </c>
      <c r="E125" s="5" t="s">
        <v>15</v>
      </c>
      <c r="F125" s="5" t="s">
        <v>15</v>
      </c>
      <c r="G125" s="17" t="s">
        <v>45</v>
      </c>
      <c r="H125" s="23">
        <v>54167.409999999996</v>
      </c>
      <c r="I125" s="17">
        <v>1177</v>
      </c>
      <c r="J125" s="7">
        <v>9.5634967872239962E-2</v>
      </c>
      <c r="K125" s="7">
        <v>46.021588785046724</v>
      </c>
      <c r="L125" s="25">
        <v>24.936549231863168</v>
      </c>
    </row>
    <row r="126" spans="1:12" x14ac:dyDescent="0.2">
      <c r="A126" s="2" t="s">
        <v>11</v>
      </c>
      <c r="B126" s="2" t="s">
        <v>47</v>
      </c>
      <c r="C126" s="2" t="s">
        <v>21</v>
      </c>
      <c r="D126" s="2" t="s">
        <v>14</v>
      </c>
      <c r="E126" s="2" t="s">
        <v>15</v>
      </c>
      <c r="F126" s="2" t="s">
        <v>16</v>
      </c>
      <c r="G126" s="16" t="s">
        <v>42</v>
      </c>
      <c r="H126" s="22">
        <v>195981.23000000004</v>
      </c>
      <c r="I126" s="16">
        <v>9571</v>
      </c>
      <c r="J126" s="4">
        <v>2.5806489801330912</v>
      </c>
      <c r="K126" s="4">
        <v>20.476567756765231</v>
      </c>
      <c r="L126" s="21">
        <v>1512.3524669492365</v>
      </c>
    </row>
    <row r="127" spans="1:12" x14ac:dyDescent="0.2">
      <c r="A127" s="5" t="s">
        <v>11</v>
      </c>
      <c r="B127" s="5" t="s">
        <v>47</v>
      </c>
      <c r="C127" s="5" t="s">
        <v>21</v>
      </c>
      <c r="D127" s="5" t="s">
        <v>14</v>
      </c>
      <c r="E127" s="5" t="s">
        <v>15</v>
      </c>
      <c r="F127" s="5" t="s">
        <v>16</v>
      </c>
      <c r="G127" s="17" t="s">
        <v>43</v>
      </c>
      <c r="H127" s="23">
        <v>508210.04000000015</v>
      </c>
      <c r="I127" s="17">
        <v>5665</v>
      </c>
      <c r="J127" s="7">
        <v>6.6920271978056149</v>
      </c>
      <c r="K127" s="7">
        <v>89.710510150044158</v>
      </c>
      <c r="L127" s="25">
        <v>895.14958993495213</v>
      </c>
    </row>
    <row r="128" spans="1:12" x14ac:dyDescent="0.2">
      <c r="A128" s="8" t="s">
        <v>11</v>
      </c>
      <c r="B128" s="8" t="s">
        <v>47</v>
      </c>
      <c r="C128" s="8" t="s">
        <v>21</v>
      </c>
      <c r="D128" s="8" t="s">
        <v>14</v>
      </c>
      <c r="E128" s="8" t="s">
        <v>15</v>
      </c>
      <c r="F128" s="8" t="s">
        <v>16</v>
      </c>
      <c r="G128" s="18" t="s">
        <v>44</v>
      </c>
      <c r="H128" s="24">
        <v>28376.980000000003</v>
      </c>
      <c r="I128" s="18">
        <v>421</v>
      </c>
      <c r="J128" s="10">
        <v>0.37366345999694522</v>
      </c>
      <c r="K128" s="10">
        <v>67.403752969121143</v>
      </c>
      <c r="L128" s="26">
        <v>66.523914803638974</v>
      </c>
    </row>
    <row r="129" spans="1:12" x14ac:dyDescent="0.2">
      <c r="A129" s="11" t="s">
        <v>11</v>
      </c>
      <c r="B129" s="11" t="s">
        <v>47</v>
      </c>
      <c r="C129" s="11" t="s">
        <v>21</v>
      </c>
      <c r="D129" s="11" t="s">
        <v>14</v>
      </c>
      <c r="E129" s="11" t="s">
        <v>15</v>
      </c>
      <c r="F129" s="11" t="s">
        <v>16</v>
      </c>
      <c r="G129" s="19" t="s">
        <v>45</v>
      </c>
      <c r="H129" s="23">
        <v>9312.9300000000021</v>
      </c>
      <c r="I129" s="17">
        <v>184</v>
      </c>
      <c r="J129" s="7">
        <v>0.12263114843472955</v>
      </c>
      <c r="K129" s="7">
        <v>50.61375000000001</v>
      </c>
      <c r="L129" s="25">
        <v>29.074585092326775</v>
      </c>
    </row>
    <row r="130" spans="1:12" x14ac:dyDescent="0.2">
      <c r="A130" s="2" t="s">
        <v>11</v>
      </c>
      <c r="B130" s="2" t="s">
        <v>47</v>
      </c>
      <c r="C130" s="2" t="s">
        <v>21</v>
      </c>
      <c r="D130" s="2" t="s">
        <v>25</v>
      </c>
      <c r="E130" s="2" t="s">
        <v>15</v>
      </c>
      <c r="F130" s="2" t="s">
        <v>15</v>
      </c>
      <c r="G130" s="16" t="s">
        <v>42</v>
      </c>
      <c r="H130" s="22">
        <v>5625893.7199999951</v>
      </c>
      <c r="I130" s="16">
        <v>252447</v>
      </c>
      <c r="J130" s="4">
        <v>7.8785279124136824</v>
      </c>
      <c r="K130" s="4">
        <v>22.285444944879501</v>
      </c>
      <c r="L130" s="21">
        <v>4242.335532577602</v>
      </c>
    </row>
    <row r="131" spans="1:12" x14ac:dyDescent="0.2">
      <c r="A131" s="5" t="s">
        <v>11</v>
      </c>
      <c r="B131" s="5" t="s">
        <v>47</v>
      </c>
      <c r="C131" s="5" t="s">
        <v>21</v>
      </c>
      <c r="D131" s="5" t="s">
        <v>25</v>
      </c>
      <c r="E131" s="5" t="s">
        <v>15</v>
      </c>
      <c r="F131" s="5" t="s">
        <v>15</v>
      </c>
      <c r="G131" s="17" t="s">
        <v>43</v>
      </c>
      <c r="H131" s="23">
        <v>4899426.7299999995</v>
      </c>
      <c r="I131" s="17">
        <v>69259</v>
      </c>
      <c r="J131" s="7">
        <v>6.8611801374610266</v>
      </c>
      <c r="K131" s="7">
        <v>70.740650745751452</v>
      </c>
      <c r="L131" s="25">
        <v>1163.8875354066085</v>
      </c>
    </row>
    <row r="132" spans="1:12" x14ac:dyDescent="0.2">
      <c r="A132" s="8" t="s">
        <v>11</v>
      </c>
      <c r="B132" s="8" t="s">
        <v>47</v>
      </c>
      <c r="C132" s="8" t="s">
        <v>21</v>
      </c>
      <c r="D132" s="8" t="s">
        <v>25</v>
      </c>
      <c r="E132" s="8" t="s">
        <v>15</v>
      </c>
      <c r="F132" s="8" t="s">
        <v>15</v>
      </c>
      <c r="G132" s="18" t="s">
        <v>44</v>
      </c>
      <c r="H132" s="24">
        <v>1276667.4500000004</v>
      </c>
      <c r="I132" s="18">
        <v>14385</v>
      </c>
      <c r="J132" s="10">
        <v>1.7878510758100514</v>
      </c>
      <c r="K132" s="10">
        <v>88.749909628084836</v>
      </c>
      <c r="L132" s="26">
        <v>241.73785640601315</v>
      </c>
    </row>
    <row r="133" spans="1:12" x14ac:dyDescent="0.2">
      <c r="A133" s="5" t="s">
        <v>11</v>
      </c>
      <c r="B133" s="5" t="s">
        <v>47</v>
      </c>
      <c r="C133" s="5" t="s">
        <v>21</v>
      </c>
      <c r="D133" s="5" t="s">
        <v>25</v>
      </c>
      <c r="E133" s="5" t="s">
        <v>15</v>
      </c>
      <c r="F133" s="5" t="s">
        <v>15</v>
      </c>
      <c r="G133" s="17" t="s">
        <v>45</v>
      </c>
      <c r="H133" s="23">
        <v>2167982.2300000009</v>
      </c>
      <c r="I133" s="17">
        <v>5302</v>
      </c>
      <c r="J133" s="7">
        <v>3.0360524678862726</v>
      </c>
      <c r="K133" s="7">
        <v>408.89894945303678</v>
      </c>
      <c r="L133" s="25">
        <v>89.099347560978913</v>
      </c>
    </row>
    <row r="134" spans="1:12" x14ac:dyDescent="0.2">
      <c r="A134" s="2" t="s">
        <v>11</v>
      </c>
      <c r="B134" s="2" t="s">
        <v>47</v>
      </c>
      <c r="C134" s="2" t="s">
        <v>21</v>
      </c>
      <c r="D134" s="2" t="s">
        <v>25</v>
      </c>
      <c r="E134" s="2" t="s">
        <v>15</v>
      </c>
      <c r="F134" s="2" t="s">
        <v>16</v>
      </c>
      <c r="G134" s="16" t="s">
        <v>42</v>
      </c>
      <c r="H134" s="22">
        <v>767350.48999999918</v>
      </c>
      <c r="I134" s="16">
        <v>34637</v>
      </c>
      <c r="J134" s="4">
        <v>6.2482304735673146</v>
      </c>
      <c r="K134" s="4">
        <v>22.154069059098628</v>
      </c>
      <c r="L134" s="21">
        <v>3384.4241201376121</v>
      </c>
    </row>
    <row r="135" spans="1:12" x14ac:dyDescent="0.2">
      <c r="A135" s="5" t="s">
        <v>11</v>
      </c>
      <c r="B135" s="5" t="s">
        <v>47</v>
      </c>
      <c r="C135" s="5" t="s">
        <v>21</v>
      </c>
      <c r="D135" s="5" t="s">
        <v>25</v>
      </c>
      <c r="E135" s="5" t="s">
        <v>15</v>
      </c>
      <c r="F135" s="5" t="s">
        <v>16</v>
      </c>
      <c r="G135" s="17" t="s">
        <v>43</v>
      </c>
      <c r="H135" s="23">
        <v>776414.29</v>
      </c>
      <c r="I135" s="17">
        <v>10926</v>
      </c>
      <c r="J135" s="7">
        <v>6.3220333994849414</v>
      </c>
      <c r="K135" s="7">
        <v>71.061165110745009</v>
      </c>
      <c r="L135" s="25">
        <v>1067.5929767769596</v>
      </c>
    </row>
    <row r="136" spans="1:12" x14ac:dyDescent="0.2">
      <c r="A136" s="8" t="s">
        <v>11</v>
      </c>
      <c r="B136" s="8" t="s">
        <v>47</v>
      </c>
      <c r="C136" s="8" t="s">
        <v>21</v>
      </c>
      <c r="D136" s="8" t="s">
        <v>25</v>
      </c>
      <c r="E136" s="8" t="s">
        <v>15</v>
      </c>
      <c r="F136" s="8" t="s">
        <v>16</v>
      </c>
      <c r="G136" s="18" t="s">
        <v>44</v>
      </c>
      <c r="H136" s="24">
        <v>181138.58</v>
      </c>
      <c r="I136" s="18">
        <v>2124</v>
      </c>
      <c r="J136" s="10">
        <v>1.4749395618353121</v>
      </c>
      <c r="K136" s="10">
        <v>85.281817325800375</v>
      </c>
      <c r="L136" s="26">
        <v>207.53866764362641</v>
      </c>
    </row>
    <row r="137" spans="1:12" x14ac:dyDescent="0.2">
      <c r="A137" s="11" t="s">
        <v>11</v>
      </c>
      <c r="B137" s="11" t="s">
        <v>47</v>
      </c>
      <c r="C137" s="11" t="s">
        <v>21</v>
      </c>
      <c r="D137" s="11" t="s">
        <v>25</v>
      </c>
      <c r="E137" s="11" t="s">
        <v>15</v>
      </c>
      <c r="F137" s="11" t="s">
        <v>16</v>
      </c>
      <c r="G137" s="19" t="s">
        <v>45</v>
      </c>
      <c r="H137" s="23">
        <v>329148.90000000037</v>
      </c>
      <c r="I137" s="17">
        <v>816</v>
      </c>
      <c r="J137" s="7">
        <v>2.6801288513169061</v>
      </c>
      <c r="K137" s="7">
        <v>403.36875000000043</v>
      </c>
      <c r="L137" s="25">
        <v>79.732369490206764</v>
      </c>
    </row>
    <row r="138" spans="1:12" x14ac:dyDescent="0.2">
      <c r="A138" s="8" t="s">
        <v>11</v>
      </c>
      <c r="B138" s="8" t="s">
        <v>47</v>
      </c>
      <c r="C138" s="8" t="s">
        <v>21</v>
      </c>
      <c r="D138" s="8" t="s">
        <v>26</v>
      </c>
      <c r="E138" s="8" t="s">
        <v>15</v>
      </c>
      <c r="F138" s="8" t="s">
        <v>15</v>
      </c>
      <c r="G138" s="18" t="s">
        <v>42</v>
      </c>
      <c r="H138" s="22">
        <v>1627150.0799999994</v>
      </c>
      <c r="I138" s="16">
        <v>65737</v>
      </c>
      <c r="J138" s="4">
        <v>6.890920040596952</v>
      </c>
      <c r="K138" s="4">
        <v>24.752423749182338</v>
      </c>
      <c r="L138" s="21">
        <v>3340.7249861700921</v>
      </c>
    </row>
    <row r="139" spans="1:12" x14ac:dyDescent="0.2">
      <c r="A139" s="5" t="s">
        <v>11</v>
      </c>
      <c r="B139" s="5" t="s">
        <v>47</v>
      </c>
      <c r="C139" s="5" t="s">
        <v>21</v>
      </c>
      <c r="D139" s="5" t="s">
        <v>26</v>
      </c>
      <c r="E139" s="5" t="s">
        <v>15</v>
      </c>
      <c r="F139" s="5" t="s">
        <v>15</v>
      </c>
      <c r="G139" s="17" t="s">
        <v>43</v>
      </c>
      <c r="H139" s="23">
        <v>2160325.620000001</v>
      </c>
      <c r="I139" s="17">
        <v>28879</v>
      </c>
      <c r="J139" s="7">
        <v>9.1488986123966196</v>
      </c>
      <c r="K139" s="7">
        <v>74.806108937290105</v>
      </c>
      <c r="L139" s="25">
        <v>1467.6178845339168</v>
      </c>
    </row>
    <row r="140" spans="1:12" x14ac:dyDescent="0.2">
      <c r="A140" s="8" t="s">
        <v>11</v>
      </c>
      <c r="B140" s="8" t="s">
        <v>47</v>
      </c>
      <c r="C140" s="8" t="s">
        <v>21</v>
      </c>
      <c r="D140" s="8" t="s">
        <v>26</v>
      </c>
      <c r="E140" s="8" t="s">
        <v>15</v>
      </c>
      <c r="F140" s="8" t="s">
        <v>15</v>
      </c>
      <c r="G140" s="18" t="s">
        <v>44</v>
      </c>
      <c r="H140" s="24">
        <v>2231817.9700000016</v>
      </c>
      <c r="I140" s="18">
        <v>9328</v>
      </c>
      <c r="J140" s="10">
        <v>9.4516660543306639</v>
      </c>
      <c r="K140" s="10">
        <v>239.26007397084066</v>
      </c>
      <c r="L140" s="26">
        <v>474.0447947273928</v>
      </c>
    </row>
    <row r="141" spans="1:12" x14ac:dyDescent="0.2">
      <c r="A141" s="5" t="s">
        <v>11</v>
      </c>
      <c r="B141" s="5" t="s">
        <v>47</v>
      </c>
      <c r="C141" s="5" t="s">
        <v>21</v>
      </c>
      <c r="D141" s="5" t="s">
        <v>26</v>
      </c>
      <c r="E141" s="5" t="s">
        <v>15</v>
      </c>
      <c r="F141" s="5" t="s">
        <v>15</v>
      </c>
      <c r="G141" s="17" t="s">
        <v>45</v>
      </c>
      <c r="H141" s="23">
        <v>954000.30999999912</v>
      </c>
      <c r="I141" s="17">
        <v>3117</v>
      </c>
      <c r="J141" s="7">
        <v>4.0401558133560131</v>
      </c>
      <c r="K141" s="7">
        <v>306.06362207250532</v>
      </c>
      <c r="L141" s="25">
        <v>158.40454815236743</v>
      </c>
    </row>
    <row r="142" spans="1:12" x14ac:dyDescent="0.2">
      <c r="A142" s="2" t="s">
        <v>11</v>
      </c>
      <c r="B142" s="2" t="s">
        <v>47</v>
      </c>
      <c r="C142" s="2" t="s">
        <v>21</v>
      </c>
      <c r="D142" s="2" t="s">
        <v>26</v>
      </c>
      <c r="E142" s="2" t="s">
        <v>15</v>
      </c>
      <c r="F142" s="2" t="s">
        <v>16</v>
      </c>
      <c r="G142" s="16" t="s">
        <v>42</v>
      </c>
      <c r="H142" s="22">
        <v>227784.91000000006</v>
      </c>
      <c r="I142" s="16">
        <v>9334</v>
      </c>
      <c r="J142" s="4">
        <v>4.9944300856389523</v>
      </c>
      <c r="K142" s="4">
        <v>24.403782944075431</v>
      </c>
      <c r="L142" s="21">
        <v>2455.8963323437347</v>
      </c>
    </row>
    <row r="143" spans="1:12" x14ac:dyDescent="0.2">
      <c r="A143" s="5" t="s">
        <v>11</v>
      </c>
      <c r="B143" s="5" t="s">
        <v>47</v>
      </c>
      <c r="C143" s="5" t="s">
        <v>21</v>
      </c>
      <c r="D143" s="5" t="s">
        <v>26</v>
      </c>
      <c r="E143" s="5" t="s">
        <v>15</v>
      </c>
      <c r="F143" s="5" t="s">
        <v>16</v>
      </c>
      <c r="G143" s="17" t="s">
        <v>43</v>
      </c>
      <c r="H143" s="23">
        <v>367211.42999999993</v>
      </c>
      <c r="I143" s="17">
        <v>4730</v>
      </c>
      <c r="J143" s="7">
        <v>8.0515070720992945</v>
      </c>
      <c r="K143" s="7">
        <v>77.63455179704016</v>
      </c>
      <c r="L143" s="25">
        <v>1244.5242824068848</v>
      </c>
    </row>
    <row r="144" spans="1:12" x14ac:dyDescent="0.2">
      <c r="A144" s="8" t="s">
        <v>11</v>
      </c>
      <c r="B144" s="8" t="s">
        <v>47</v>
      </c>
      <c r="C144" s="8" t="s">
        <v>21</v>
      </c>
      <c r="D144" s="8" t="s">
        <v>26</v>
      </c>
      <c r="E144" s="8" t="s">
        <v>15</v>
      </c>
      <c r="F144" s="8" t="s">
        <v>16</v>
      </c>
      <c r="G144" s="18" t="s">
        <v>44</v>
      </c>
      <c r="H144" s="24">
        <v>367647.39000000019</v>
      </c>
      <c r="I144" s="18">
        <v>1356</v>
      </c>
      <c r="J144" s="10">
        <v>8.0610659657948283</v>
      </c>
      <c r="K144" s="10">
        <v>271.12639380530987</v>
      </c>
      <c r="L144" s="26">
        <v>356.78116848704781</v>
      </c>
    </row>
    <row r="145" spans="1:12" x14ac:dyDescent="0.2">
      <c r="A145" s="11" t="s">
        <v>11</v>
      </c>
      <c r="B145" s="11" t="s">
        <v>47</v>
      </c>
      <c r="C145" s="11" t="s">
        <v>21</v>
      </c>
      <c r="D145" s="11" t="s">
        <v>26</v>
      </c>
      <c r="E145" s="11" t="s">
        <v>15</v>
      </c>
      <c r="F145" s="11" t="s">
        <v>16</v>
      </c>
      <c r="G145" s="19" t="s">
        <v>45</v>
      </c>
      <c r="H145" s="23">
        <v>137315.75999999998</v>
      </c>
      <c r="I145" s="17">
        <v>450</v>
      </c>
      <c r="J145" s="7">
        <v>3.010796294523538</v>
      </c>
      <c r="K145" s="7">
        <v>305.1461333333333</v>
      </c>
      <c r="L145" s="25">
        <v>118.40083025012648</v>
      </c>
    </row>
    <row r="146" spans="1:12" x14ac:dyDescent="0.2">
      <c r="A146" s="2" t="s">
        <v>11</v>
      </c>
      <c r="B146" s="2" t="s">
        <v>47</v>
      </c>
      <c r="C146" s="2" t="s">
        <v>27</v>
      </c>
      <c r="D146" s="2" t="s">
        <v>28</v>
      </c>
      <c r="E146" s="2" t="s">
        <v>15</v>
      </c>
      <c r="F146" s="2" t="s">
        <v>15</v>
      </c>
      <c r="G146" s="16" t="s">
        <v>42</v>
      </c>
      <c r="H146" s="22">
        <v>169183.28999999995</v>
      </c>
      <c r="I146" s="16">
        <v>7441</v>
      </c>
      <c r="J146" s="4">
        <v>0.73536175822399441</v>
      </c>
      <c r="K146" s="4">
        <v>22.736633517000396</v>
      </c>
      <c r="L146" s="21">
        <v>388.11115515803561</v>
      </c>
    </row>
    <row r="147" spans="1:12" x14ac:dyDescent="0.2">
      <c r="A147" s="5" t="s">
        <v>11</v>
      </c>
      <c r="B147" s="5" t="s">
        <v>47</v>
      </c>
      <c r="C147" s="5" t="s">
        <v>27</v>
      </c>
      <c r="D147" s="5" t="s">
        <v>28</v>
      </c>
      <c r="E147" s="5" t="s">
        <v>15</v>
      </c>
      <c r="F147" s="5" t="s">
        <v>15</v>
      </c>
      <c r="G147" s="17" t="s">
        <v>43</v>
      </c>
      <c r="H147" s="23">
        <v>34679.849999999991</v>
      </c>
      <c r="I147" s="17">
        <v>615</v>
      </c>
      <c r="J147" s="7">
        <v>0.15073731850789987</v>
      </c>
      <c r="K147" s="7">
        <v>56.389999999999986</v>
      </c>
      <c r="L147" s="25">
        <v>32.077457387742491</v>
      </c>
    </row>
    <row r="148" spans="1:12" x14ac:dyDescent="0.2">
      <c r="A148" s="8" t="s">
        <v>11</v>
      </c>
      <c r="B148" s="8" t="s">
        <v>47</v>
      </c>
      <c r="C148" s="8" t="s">
        <v>27</v>
      </c>
      <c r="D148" s="8" t="s">
        <v>28</v>
      </c>
      <c r="E148" s="8" t="s">
        <v>15</v>
      </c>
      <c r="F148" s="8" t="s">
        <v>15</v>
      </c>
      <c r="G148" s="18" t="s">
        <v>44</v>
      </c>
      <c r="H148" s="24">
        <v>602795.43000000052</v>
      </c>
      <c r="I148" s="18">
        <v>6169</v>
      </c>
      <c r="J148" s="10">
        <v>2.6200738102101528</v>
      </c>
      <c r="K148" s="10">
        <v>97.713637542551552</v>
      </c>
      <c r="L148" s="26">
        <v>321.76558475607061</v>
      </c>
    </row>
    <row r="149" spans="1:12" x14ac:dyDescent="0.2">
      <c r="A149" s="5" t="s">
        <v>11</v>
      </c>
      <c r="B149" s="5" t="s">
        <v>47</v>
      </c>
      <c r="C149" s="5" t="s">
        <v>27</v>
      </c>
      <c r="D149" s="5" t="s">
        <v>28</v>
      </c>
      <c r="E149" s="5" t="s">
        <v>15</v>
      </c>
      <c r="F149" s="5" t="s">
        <v>15</v>
      </c>
      <c r="G149" s="17" t="s">
        <v>45</v>
      </c>
      <c r="H149" s="23">
        <v>0</v>
      </c>
      <c r="I149" s="17">
        <v>0</v>
      </c>
      <c r="J149" s="7">
        <v>0</v>
      </c>
      <c r="K149" s="7">
        <v>0</v>
      </c>
      <c r="L149" s="25">
        <v>0</v>
      </c>
    </row>
    <row r="150" spans="1:12" x14ac:dyDescent="0.2">
      <c r="A150" s="2" t="s">
        <v>11</v>
      </c>
      <c r="B150" s="2" t="s">
        <v>47</v>
      </c>
      <c r="C150" s="2" t="s">
        <v>27</v>
      </c>
      <c r="D150" s="2" t="s">
        <v>28</v>
      </c>
      <c r="E150" s="2" t="s">
        <v>15</v>
      </c>
      <c r="F150" s="2" t="s">
        <v>16</v>
      </c>
      <c r="G150" s="16" t="s">
        <v>42</v>
      </c>
      <c r="H150" s="22">
        <v>20168.430000000011</v>
      </c>
      <c r="I150" s="16">
        <v>892</v>
      </c>
      <c r="J150" s="4">
        <v>0.50718129896193942</v>
      </c>
      <c r="K150" s="4">
        <v>22.6103475336323</v>
      </c>
      <c r="L150" s="21">
        <v>269.17656079767221</v>
      </c>
    </row>
    <row r="151" spans="1:12" x14ac:dyDescent="0.2">
      <c r="A151" s="5" t="s">
        <v>11</v>
      </c>
      <c r="B151" s="5" t="s">
        <v>47</v>
      </c>
      <c r="C151" s="5" t="s">
        <v>27</v>
      </c>
      <c r="D151" s="5" t="s">
        <v>28</v>
      </c>
      <c r="E151" s="5" t="s">
        <v>15</v>
      </c>
      <c r="F151" s="5" t="s">
        <v>16</v>
      </c>
      <c r="G151" s="17" t="s">
        <v>43</v>
      </c>
      <c r="H151" s="23">
        <v>2763.1100000000006</v>
      </c>
      <c r="I151" s="17">
        <v>49</v>
      </c>
      <c r="J151" s="7">
        <v>6.9484720376088965E-2</v>
      </c>
      <c r="K151" s="7">
        <v>56.390000000000015</v>
      </c>
      <c r="L151" s="25">
        <v>14.786604797181546</v>
      </c>
    </row>
    <row r="152" spans="1:12" x14ac:dyDescent="0.2">
      <c r="A152" s="8" t="s">
        <v>11</v>
      </c>
      <c r="B152" s="8" t="s">
        <v>47</v>
      </c>
      <c r="C152" s="8" t="s">
        <v>27</v>
      </c>
      <c r="D152" s="8" t="s">
        <v>28</v>
      </c>
      <c r="E152" s="8" t="s">
        <v>15</v>
      </c>
      <c r="F152" s="8" t="s">
        <v>16</v>
      </c>
      <c r="G152" s="18" t="s">
        <v>44</v>
      </c>
      <c r="H152" s="24">
        <v>52557.570000000007</v>
      </c>
      <c r="I152" s="18">
        <v>540</v>
      </c>
      <c r="J152" s="10">
        <v>1.3216803004935458</v>
      </c>
      <c r="K152" s="10">
        <v>97.32883333333335</v>
      </c>
      <c r="L152" s="26">
        <v>162.95442021383744</v>
      </c>
    </row>
    <row r="153" spans="1:12" x14ac:dyDescent="0.2">
      <c r="A153" s="11" t="s">
        <v>11</v>
      </c>
      <c r="B153" s="11" t="s">
        <v>47</v>
      </c>
      <c r="C153" s="11" t="s">
        <v>27</v>
      </c>
      <c r="D153" s="11" t="s">
        <v>28</v>
      </c>
      <c r="E153" s="11" t="s">
        <v>15</v>
      </c>
      <c r="F153" s="11" t="s">
        <v>16</v>
      </c>
      <c r="G153" s="19" t="s">
        <v>45</v>
      </c>
      <c r="H153" s="23">
        <v>0</v>
      </c>
      <c r="I153" s="17">
        <v>0</v>
      </c>
      <c r="J153" s="7">
        <v>0</v>
      </c>
      <c r="K153" s="7">
        <v>0</v>
      </c>
      <c r="L153" s="25">
        <v>0</v>
      </c>
    </row>
    <row r="154" spans="1:12" x14ac:dyDescent="0.2">
      <c r="A154" s="2" t="s">
        <v>11</v>
      </c>
      <c r="B154" s="2" t="s">
        <v>47</v>
      </c>
      <c r="C154" s="2" t="s">
        <v>29</v>
      </c>
      <c r="D154" s="2" t="s">
        <v>28</v>
      </c>
      <c r="E154" s="2" t="s">
        <v>15</v>
      </c>
      <c r="F154" s="2" t="s">
        <v>15</v>
      </c>
      <c r="G154" s="16" t="s">
        <v>42</v>
      </c>
      <c r="H154" s="22">
        <v>0</v>
      </c>
      <c r="I154" s="16">
        <v>0</v>
      </c>
      <c r="J154" s="4">
        <v>0</v>
      </c>
      <c r="K154" s="4">
        <v>0</v>
      </c>
      <c r="L154" s="21">
        <v>0</v>
      </c>
    </row>
    <row r="155" spans="1:12" x14ac:dyDescent="0.2">
      <c r="A155" s="5" t="s">
        <v>11</v>
      </c>
      <c r="B155" s="5" t="s">
        <v>47</v>
      </c>
      <c r="C155" s="5" t="s">
        <v>29</v>
      </c>
      <c r="D155" s="5" t="s">
        <v>28</v>
      </c>
      <c r="E155" s="5" t="s">
        <v>15</v>
      </c>
      <c r="F155" s="5" t="s">
        <v>15</v>
      </c>
      <c r="G155" s="17" t="s">
        <v>43</v>
      </c>
      <c r="H155" s="23">
        <v>0</v>
      </c>
      <c r="I155" s="17">
        <v>0</v>
      </c>
      <c r="J155" s="7">
        <v>0</v>
      </c>
      <c r="K155" s="7">
        <v>0</v>
      </c>
      <c r="L155" s="25">
        <v>0</v>
      </c>
    </row>
    <row r="156" spans="1:12" x14ac:dyDescent="0.2">
      <c r="A156" s="8" t="s">
        <v>11</v>
      </c>
      <c r="B156" s="8" t="s">
        <v>47</v>
      </c>
      <c r="C156" s="8" t="s">
        <v>29</v>
      </c>
      <c r="D156" s="8" t="s">
        <v>28</v>
      </c>
      <c r="E156" s="8" t="s">
        <v>15</v>
      </c>
      <c r="F156" s="8" t="s">
        <v>15</v>
      </c>
      <c r="G156" s="18" t="s">
        <v>44</v>
      </c>
      <c r="H156" s="24">
        <v>0</v>
      </c>
      <c r="I156" s="18">
        <v>0</v>
      </c>
      <c r="J156" s="10">
        <v>0</v>
      </c>
      <c r="K156" s="10">
        <v>0</v>
      </c>
      <c r="L156" s="26">
        <v>0</v>
      </c>
    </row>
    <row r="157" spans="1:12" x14ac:dyDescent="0.2">
      <c r="A157" s="5" t="s">
        <v>11</v>
      </c>
      <c r="B157" s="5" t="s">
        <v>47</v>
      </c>
      <c r="C157" s="5" t="s">
        <v>29</v>
      </c>
      <c r="D157" s="5" t="s">
        <v>28</v>
      </c>
      <c r="E157" s="5" t="s">
        <v>15</v>
      </c>
      <c r="F157" s="5" t="s">
        <v>15</v>
      </c>
      <c r="G157" s="17" t="s">
        <v>45</v>
      </c>
      <c r="H157" s="23">
        <v>0</v>
      </c>
      <c r="I157" s="17">
        <v>0</v>
      </c>
      <c r="J157" s="7">
        <v>0</v>
      </c>
      <c r="K157" s="7">
        <v>0</v>
      </c>
      <c r="L157" s="25">
        <v>0</v>
      </c>
    </row>
    <row r="158" spans="1:12" x14ac:dyDescent="0.2">
      <c r="A158" s="2" t="s">
        <v>11</v>
      </c>
      <c r="B158" s="2" t="s">
        <v>47</v>
      </c>
      <c r="C158" s="2" t="s">
        <v>29</v>
      </c>
      <c r="D158" s="2" t="s">
        <v>28</v>
      </c>
      <c r="E158" s="2" t="s">
        <v>15</v>
      </c>
      <c r="F158" s="2" t="s">
        <v>16</v>
      </c>
      <c r="G158" s="16" t="s">
        <v>42</v>
      </c>
      <c r="H158" s="22">
        <v>0</v>
      </c>
      <c r="I158" s="16">
        <v>0</v>
      </c>
      <c r="J158" s="4">
        <v>0</v>
      </c>
      <c r="K158" s="4">
        <v>0</v>
      </c>
      <c r="L158" s="21">
        <v>0</v>
      </c>
    </row>
    <row r="159" spans="1:12" x14ac:dyDescent="0.2">
      <c r="A159" s="5" t="s">
        <v>11</v>
      </c>
      <c r="B159" s="5" t="s">
        <v>47</v>
      </c>
      <c r="C159" s="5" t="s">
        <v>29</v>
      </c>
      <c r="D159" s="5" t="s">
        <v>28</v>
      </c>
      <c r="E159" s="5" t="s">
        <v>15</v>
      </c>
      <c r="F159" s="5" t="s">
        <v>16</v>
      </c>
      <c r="G159" s="17" t="s">
        <v>43</v>
      </c>
      <c r="H159" s="23">
        <v>0</v>
      </c>
      <c r="I159" s="17">
        <v>0</v>
      </c>
      <c r="J159" s="7">
        <v>0</v>
      </c>
      <c r="K159" s="7">
        <v>0</v>
      </c>
      <c r="L159" s="25">
        <v>0</v>
      </c>
    </row>
    <row r="160" spans="1:12" x14ac:dyDescent="0.2">
      <c r="A160" s="8" t="s">
        <v>11</v>
      </c>
      <c r="B160" s="8" t="s">
        <v>47</v>
      </c>
      <c r="C160" s="8" t="s">
        <v>29</v>
      </c>
      <c r="D160" s="8" t="s">
        <v>28</v>
      </c>
      <c r="E160" s="8" t="s">
        <v>15</v>
      </c>
      <c r="F160" s="8" t="s">
        <v>16</v>
      </c>
      <c r="G160" s="18" t="s">
        <v>44</v>
      </c>
      <c r="H160" s="24">
        <v>0</v>
      </c>
      <c r="I160" s="18">
        <v>0</v>
      </c>
      <c r="J160" s="10">
        <v>0</v>
      </c>
      <c r="K160" s="10">
        <v>0</v>
      </c>
      <c r="L160" s="26">
        <v>0</v>
      </c>
    </row>
    <row r="161" spans="1:12" x14ac:dyDescent="0.2">
      <c r="A161" s="11" t="s">
        <v>11</v>
      </c>
      <c r="B161" s="11" t="s">
        <v>47</v>
      </c>
      <c r="C161" s="11" t="s">
        <v>29</v>
      </c>
      <c r="D161" s="11" t="s">
        <v>28</v>
      </c>
      <c r="E161" s="11" t="s">
        <v>15</v>
      </c>
      <c r="F161" s="11" t="s">
        <v>16</v>
      </c>
      <c r="G161" s="19" t="s">
        <v>45</v>
      </c>
      <c r="H161" s="23">
        <v>0</v>
      </c>
      <c r="I161" s="17">
        <v>0</v>
      </c>
      <c r="J161" s="7">
        <v>0</v>
      </c>
      <c r="K161" s="7">
        <v>0</v>
      </c>
      <c r="L161" s="25">
        <v>0</v>
      </c>
    </row>
    <row r="162" spans="1:12" x14ac:dyDescent="0.2">
      <c r="A162" s="2" t="s">
        <v>11</v>
      </c>
      <c r="B162" s="2" t="s">
        <v>12</v>
      </c>
      <c r="C162" s="2" t="s">
        <v>21</v>
      </c>
      <c r="D162" s="2" t="s">
        <v>14</v>
      </c>
      <c r="E162" s="2" t="s">
        <v>16</v>
      </c>
      <c r="F162" s="2" t="s">
        <v>15</v>
      </c>
      <c r="G162" s="16" t="s">
        <v>42</v>
      </c>
      <c r="H162" s="22">
        <v>20262.050000000017</v>
      </c>
      <c r="I162" s="16">
        <v>1041</v>
      </c>
      <c r="J162" s="4">
        <v>0.64918763652847422</v>
      </c>
      <c r="K162" s="4">
        <v>19.464024975984646</v>
      </c>
      <c r="L162" s="21">
        <v>400.23847318083273</v>
      </c>
    </row>
    <row r="163" spans="1:12" x14ac:dyDescent="0.2">
      <c r="A163" s="5" t="s">
        <v>11</v>
      </c>
      <c r="B163" s="5" t="s">
        <v>12</v>
      </c>
      <c r="C163" s="5" t="s">
        <v>21</v>
      </c>
      <c r="D163" s="5" t="s">
        <v>14</v>
      </c>
      <c r="E163" s="5" t="s">
        <v>16</v>
      </c>
      <c r="F163" s="5" t="s">
        <v>15</v>
      </c>
      <c r="G163" s="17" t="s">
        <v>43</v>
      </c>
      <c r="H163" s="23">
        <v>62275.749999999993</v>
      </c>
      <c r="I163" s="17">
        <v>758</v>
      </c>
      <c r="J163" s="7">
        <v>1.9952890727018286</v>
      </c>
      <c r="K163" s="7">
        <v>82.157981530342994</v>
      </c>
      <c r="L163" s="25">
        <v>291.4320486753806</v>
      </c>
    </row>
    <row r="164" spans="1:12" x14ac:dyDescent="0.2">
      <c r="A164" s="8" t="s">
        <v>11</v>
      </c>
      <c r="B164" s="8" t="s">
        <v>12</v>
      </c>
      <c r="C164" s="8" t="s">
        <v>21</v>
      </c>
      <c r="D164" s="8" t="s">
        <v>14</v>
      </c>
      <c r="E164" s="8" t="s">
        <v>16</v>
      </c>
      <c r="F164" s="8" t="s">
        <v>15</v>
      </c>
      <c r="G164" s="18" t="s">
        <v>44</v>
      </c>
      <c r="H164" s="24">
        <v>3626.5299999999997</v>
      </c>
      <c r="I164" s="18">
        <v>53</v>
      </c>
      <c r="J164" s="10">
        <v>0.11619250961771417</v>
      </c>
      <c r="K164" s="10">
        <v>68.425094339622632</v>
      </c>
      <c r="L164" s="26">
        <v>20.377174907381495</v>
      </c>
    </row>
    <row r="165" spans="1:12" x14ac:dyDescent="0.2">
      <c r="A165" s="11" t="s">
        <v>11</v>
      </c>
      <c r="B165" s="11" t="s">
        <v>12</v>
      </c>
      <c r="C165" s="11" t="s">
        <v>21</v>
      </c>
      <c r="D165" s="11" t="s">
        <v>14</v>
      </c>
      <c r="E165" s="11" t="s">
        <v>16</v>
      </c>
      <c r="F165" s="11" t="s">
        <v>15</v>
      </c>
      <c r="G165" s="19" t="s">
        <v>45</v>
      </c>
      <c r="H165" s="23">
        <v>1072.96</v>
      </c>
      <c r="I165" s="17">
        <v>26</v>
      </c>
      <c r="J165" s="7">
        <v>3.4377191177081837E-2</v>
      </c>
      <c r="K165" s="7">
        <v>41.267692307692307</v>
      </c>
      <c r="L165" s="25">
        <v>9.9963499545645078</v>
      </c>
    </row>
    <row r="166" spans="1:12" x14ac:dyDescent="0.2">
      <c r="A166" s="2" t="s">
        <v>11</v>
      </c>
      <c r="B166" s="2" t="s">
        <v>12</v>
      </c>
      <c r="C166" s="2" t="s">
        <v>21</v>
      </c>
      <c r="D166" s="2" t="s">
        <v>14</v>
      </c>
      <c r="E166" s="2" t="s">
        <v>16</v>
      </c>
      <c r="F166" s="2" t="s">
        <v>16</v>
      </c>
      <c r="G166" s="16" t="s">
        <v>42</v>
      </c>
      <c r="H166" s="22">
        <v>2714.579999999999</v>
      </c>
      <c r="I166" s="16">
        <v>147</v>
      </c>
      <c r="J166" s="4">
        <v>0.48588376272432454</v>
      </c>
      <c r="K166" s="4">
        <v>18.466530612244892</v>
      </c>
      <c r="L166" s="21">
        <v>315.739067349538</v>
      </c>
    </row>
    <row r="167" spans="1:12" x14ac:dyDescent="0.2">
      <c r="A167" s="5" t="s">
        <v>11</v>
      </c>
      <c r="B167" s="5" t="s">
        <v>12</v>
      </c>
      <c r="C167" s="5" t="s">
        <v>21</v>
      </c>
      <c r="D167" s="5" t="s">
        <v>14</v>
      </c>
      <c r="E167" s="5" t="s">
        <v>16</v>
      </c>
      <c r="F167" s="5" t="s">
        <v>16</v>
      </c>
      <c r="G167" s="17" t="s">
        <v>43</v>
      </c>
      <c r="H167" s="23">
        <v>9293.8400000000038</v>
      </c>
      <c r="I167" s="17">
        <v>117</v>
      </c>
      <c r="J167" s="7">
        <v>1.6635081483536458</v>
      </c>
      <c r="K167" s="7">
        <v>79.434529914529946</v>
      </c>
      <c r="L167" s="25">
        <v>251.3025229924894</v>
      </c>
    </row>
    <row r="168" spans="1:12" x14ac:dyDescent="0.2">
      <c r="A168" s="8" t="s">
        <v>11</v>
      </c>
      <c r="B168" s="8" t="s">
        <v>12</v>
      </c>
      <c r="C168" s="8" t="s">
        <v>21</v>
      </c>
      <c r="D168" s="8" t="s">
        <v>14</v>
      </c>
      <c r="E168" s="8" t="s">
        <v>16</v>
      </c>
      <c r="F168" s="8" t="s">
        <v>16</v>
      </c>
      <c r="G168" s="18" t="s">
        <v>44</v>
      </c>
      <c r="H168" s="24">
        <v>374.34</v>
      </c>
      <c r="I168" s="18">
        <v>5</v>
      </c>
      <c r="J168" s="10">
        <v>6.7003266707270998E-2</v>
      </c>
      <c r="K168" s="10">
        <v>74.867999999999995</v>
      </c>
      <c r="L168" s="26">
        <v>10.739424059508094</v>
      </c>
    </row>
    <row r="169" spans="1:12" x14ac:dyDescent="0.2">
      <c r="A169" s="11" t="s">
        <v>11</v>
      </c>
      <c r="B169" s="11" t="s">
        <v>12</v>
      </c>
      <c r="C169" s="11" t="s">
        <v>21</v>
      </c>
      <c r="D169" s="11" t="s">
        <v>14</v>
      </c>
      <c r="E169" s="11" t="s">
        <v>16</v>
      </c>
      <c r="F169" s="11" t="s">
        <v>16</v>
      </c>
      <c r="G169" s="19" t="s">
        <v>45</v>
      </c>
      <c r="H169" s="23">
        <v>79</v>
      </c>
      <c r="I169" s="17">
        <v>2</v>
      </c>
      <c r="J169" s="7">
        <v>1.4140241678352324E-2</v>
      </c>
      <c r="K169" s="7">
        <v>39.5</v>
      </c>
      <c r="L169" s="25">
        <v>4.2957696238032375</v>
      </c>
    </row>
    <row r="170" spans="1:12" x14ac:dyDescent="0.2">
      <c r="A170" s="2" t="s">
        <v>11</v>
      </c>
      <c r="B170" s="2" t="s">
        <v>12</v>
      </c>
      <c r="C170" s="2" t="s">
        <v>21</v>
      </c>
      <c r="D170" s="2" t="s">
        <v>25</v>
      </c>
      <c r="E170" s="2" t="s">
        <v>16</v>
      </c>
      <c r="F170" s="2" t="s">
        <v>15</v>
      </c>
      <c r="G170" s="16" t="s">
        <v>42</v>
      </c>
      <c r="H170" s="22">
        <v>108571.87999999995</v>
      </c>
      <c r="I170" s="16">
        <v>5103</v>
      </c>
      <c r="J170" s="4">
        <v>1.2268814597160445</v>
      </c>
      <c r="K170" s="4">
        <v>21.276088575347824</v>
      </c>
      <c r="L170" s="21">
        <v>691.97763792219246</v>
      </c>
    </row>
    <row r="171" spans="1:12" x14ac:dyDescent="0.2">
      <c r="A171" s="5" t="s">
        <v>11</v>
      </c>
      <c r="B171" s="5" t="s">
        <v>12</v>
      </c>
      <c r="C171" s="5" t="s">
        <v>21</v>
      </c>
      <c r="D171" s="5" t="s">
        <v>25</v>
      </c>
      <c r="E171" s="5" t="s">
        <v>16</v>
      </c>
      <c r="F171" s="5" t="s">
        <v>15</v>
      </c>
      <c r="G171" s="17" t="s">
        <v>43</v>
      </c>
      <c r="H171" s="23">
        <v>151880.73999999996</v>
      </c>
      <c r="I171" s="17">
        <v>2596</v>
      </c>
      <c r="J171" s="7">
        <v>1.7162792427832423</v>
      </c>
      <c r="K171" s="7">
        <v>58.505677966101679</v>
      </c>
      <c r="L171" s="25">
        <v>352.02311347168558</v>
      </c>
    </row>
    <row r="172" spans="1:12" x14ac:dyDescent="0.2">
      <c r="A172" s="8" t="s">
        <v>11</v>
      </c>
      <c r="B172" s="8" t="s">
        <v>12</v>
      </c>
      <c r="C172" s="8" t="s">
        <v>21</v>
      </c>
      <c r="D172" s="8" t="s">
        <v>25</v>
      </c>
      <c r="E172" s="8" t="s">
        <v>16</v>
      </c>
      <c r="F172" s="8" t="s">
        <v>15</v>
      </c>
      <c r="G172" s="18" t="s">
        <v>44</v>
      </c>
      <c r="H172" s="24">
        <v>49475.159999999996</v>
      </c>
      <c r="I172" s="18">
        <v>658</v>
      </c>
      <c r="J172" s="10">
        <v>0.55907806441672447</v>
      </c>
      <c r="K172" s="10">
        <v>75.19021276595744</v>
      </c>
      <c r="L172" s="26">
        <v>89.22619748242262</v>
      </c>
    </row>
    <row r="173" spans="1:12" x14ac:dyDescent="0.2">
      <c r="A173" s="5" t="s">
        <v>11</v>
      </c>
      <c r="B173" s="5" t="s">
        <v>12</v>
      </c>
      <c r="C173" s="5" t="s">
        <v>21</v>
      </c>
      <c r="D173" s="5" t="s">
        <v>25</v>
      </c>
      <c r="E173" s="5" t="s">
        <v>16</v>
      </c>
      <c r="F173" s="5" t="s">
        <v>15</v>
      </c>
      <c r="G173" s="17" t="s">
        <v>45</v>
      </c>
      <c r="H173" s="23">
        <v>174525.06</v>
      </c>
      <c r="I173" s="17">
        <v>344</v>
      </c>
      <c r="J173" s="7">
        <v>1.9721640665136344</v>
      </c>
      <c r="K173" s="7">
        <v>507.34029069767439</v>
      </c>
      <c r="L173" s="25">
        <v>46.647130598713353</v>
      </c>
    </row>
    <row r="174" spans="1:12" x14ac:dyDescent="0.2">
      <c r="A174" s="2" t="s">
        <v>11</v>
      </c>
      <c r="B174" s="2" t="s">
        <v>12</v>
      </c>
      <c r="C174" s="2" t="s">
        <v>21</v>
      </c>
      <c r="D174" s="2" t="s">
        <v>25</v>
      </c>
      <c r="E174" s="2" t="s">
        <v>16</v>
      </c>
      <c r="F174" s="2" t="s">
        <v>16</v>
      </c>
      <c r="G174" s="16" t="s">
        <v>42</v>
      </c>
      <c r="H174" s="22">
        <v>20150.460000000017</v>
      </c>
      <c r="I174" s="16">
        <v>963</v>
      </c>
      <c r="J174" s="4">
        <v>1.0303912440761085</v>
      </c>
      <c r="K174" s="4">
        <v>20.924672897196281</v>
      </c>
      <c r="L174" s="21">
        <v>590.91461021453119</v>
      </c>
    </row>
    <row r="175" spans="1:12" x14ac:dyDescent="0.2">
      <c r="A175" s="5" t="s">
        <v>11</v>
      </c>
      <c r="B175" s="5" t="s">
        <v>12</v>
      </c>
      <c r="C175" s="5" t="s">
        <v>21</v>
      </c>
      <c r="D175" s="5" t="s">
        <v>25</v>
      </c>
      <c r="E175" s="5" t="s">
        <v>16</v>
      </c>
      <c r="F175" s="5" t="s">
        <v>16</v>
      </c>
      <c r="G175" s="17" t="s">
        <v>43</v>
      </c>
      <c r="H175" s="23">
        <v>33257.159999999996</v>
      </c>
      <c r="I175" s="17">
        <v>585</v>
      </c>
      <c r="J175" s="7">
        <v>1.7006007042438813</v>
      </c>
      <c r="K175" s="7">
        <v>56.849846153846144</v>
      </c>
      <c r="L175" s="25">
        <v>358.96681928920117</v>
      </c>
    </row>
    <row r="176" spans="1:12" x14ac:dyDescent="0.2">
      <c r="A176" s="8" t="s">
        <v>11</v>
      </c>
      <c r="B176" s="8" t="s">
        <v>12</v>
      </c>
      <c r="C176" s="8" t="s">
        <v>21</v>
      </c>
      <c r="D176" s="8" t="s">
        <v>25</v>
      </c>
      <c r="E176" s="8" t="s">
        <v>16</v>
      </c>
      <c r="F176" s="8" t="s">
        <v>16</v>
      </c>
      <c r="G176" s="18" t="s">
        <v>44</v>
      </c>
      <c r="H176" s="24">
        <v>8603.970000000003</v>
      </c>
      <c r="I176" s="18">
        <v>138</v>
      </c>
      <c r="J176" s="10">
        <v>0.43996292651847707</v>
      </c>
      <c r="K176" s="10">
        <v>62.347608695652198</v>
      </c>
      <c r="L176" s="26">
        <v>84.679352242580791</v>
      </c>
    </row>
    <row r="177" spans="1:12" x14ac:dyDescent="0.2">
      <c r="A177" s="11" t="s">
        <v>11</v>
      </c>
      <c r="B177" s="11" t="s">
        <v>12</v>
      </c>
      <c r="C177" s="11" t="s">
        <v>21</v>
      </c>
      <c r="D177" s="11" t="s">
        <v>25</v>
      </c>
      <c r="E177" s="11" t="s">
        <v>16</v>
      </c>
      <c r="F177" s="11" t="s">
        <v>16</v>
      </c>
      <c r="G177" s="19" t="s">
        <v>45</v>
      </c>
      <c r="H177" s="23">
        <v>45962.549999999988</v>
      </c>
      <c r="I177" s="17">
        <v>82</v>
      </c>
      <c r="J177" s="7">
        <v>2.3502892279089553</v>
      </c>
      <c r="K177" s="7">
        <v>560.51890243902426</v>
      </c>
      <c r="L177" s="25">
        <v>50.316716549939308</v>
      </c>
    </row>
    <row r="178" spans="1:12" x14ac:dyDescent="0.2">
      <c r="A178" s="2" t="s">
        <v>11</v>
      </c>
      <c r="B178" s="2" t="s">
        <v>12</v>
      </c>
      <c r="C178" s="2" t="s">
        <v>21</v>
      </c>
      <c r="D178" s="2" t="s">
        <v>26</v>
      </c>
      <c r="E178" s="2" t="s">
        <v>16</v>
      </c>
      <c r="F178" s="2" t="s">
        <v>15</v>
      </c>
      <c r="G178" s="16" t="s">
        <v>42</v>
      </c>
      <c r="H178" s="22">
        <v>34071.589999999989</v>
      </c>
      <c r="I178" s="16">
        <v>1469</v>
      </c>
      <c r="J178" s="4">
        <v>1.0288822431666831</v>
      </c>
      <c r="K178" s="4">
        <v>23.193730428863166</v>
      </c>
      <c r="L178" s="21">
        <v>532.32432600129016</v>
      </c>
    </row>
    <row r="179" spans="1:12" x14ac:dyDescent="0.2">
      <c r="A179" s="5" t="s">
        <v>11</v>
      </c>
      <c r="B179" s="5" t="s">
        <v>12</v>
      </c>
      <c r="C179" s="5" t="s">
        <v>21</v>
      </c>
      <c r="D179" s="5" t="s">
        <v>26</v>
      </c>
      <c r="E179" s="5" t="s">
        <v>16</v>
      </c>
      <c r="F179" s="5" t="s">
        <v>15</v>
      </c>
      <c r="G179" s="17" t="s">
        <v>43</v>
      </c>
      <c r="H179" s="23">
        <v>81668.279999999984</v>
      </c>
      <c r="I179" s="17">
        <v>1267</v>
      </c>
      <c r="J179" s="7">
        <v>2.4661908388180529</v>
      </c>
      <c r="K179" s="7">
        <v>64.45799526440409</v>
      </c>
      <c r="L179" s="25">
        <v>459.12520152732105</v>
      </c>
    </row>
    <row r="180" spans="1:12" x14ac:dyDescent="0.2">
      <c r="A180" s="8" t="s">
        <v>11</v>
      </c>
      <c r="B180" s="8" t="s">
        <v>12</v>
      </c>
      <c r="C180" s="8" t="s">
        <v>21</v>
      </c>
      <c r="D180" s="8" t="s">
        <v>26</v>
      </c>
      <c r="E180" s="8" t="s">
        <v>16</v>
      </c>
      <c r="F180" s="8" t="s">
        <v>15</v>
      </c>
      <c r="G180" s="18" t="s">
        <v>44</v>
      </c>
      <c r="H180" s="24">
        <v>101723.52</v>
      </c>
      <c r="I180" s="18">
        <v>353</v>
      </c>
      <c r="J180" s="10">
        <v>3.0718121297072134</v>
      </c>
      <c r="K180" s="10">
        <v>288.16861189801699</v>
      </c>
      <c r="L180" s="26">
        <v>127.9172818777777</v>
      </c>
    </row>
    <row r="181" spans="1:12" x14ac:dyDescent="0.2">
      <c r="A181" s="11" t="s">
        <v>11</v>
      </c>
      <c r="B181" s="11" t="s">
        <v>12</v>
      </c>
      <c r="C181" s="11" t="s">
        <v>21</v>
      </c>
      <c r="D181" s="11" t="s">
        <v>26</v>
      </c>
      <c r="E181" s="11" t="s">
        <v>16</v>
      </c>
      <c r="F181" s="11" t="s">
        <v>15</v>
      </c>
      <c r="G181" s="19" t="s">
        <v>45</v>
      </c>
      <c r="H181" s="23">
        <v>68626.309999999983</v>
      </c>
      <c r="I181" s="17">
        <v>141</v>
      </c>
      <c r="J181" s="7">
        <v>2.0723538811382793</v>
      </c>
      <c r="K181" s="7">
        <v>486.71141843971617</v>
      </c>
      <c r="L181" s="25">
        <v>51.094438370443775</v>
      </c>
    </row>
    <row r="182" spans="1:12" x14ac:dyDescent="0.2">
      <c r="A182" s="2" t="s">
        <v>11</v>
      </c>
      <c r="B182" s="2" t="s">
        <v>12</v>
      </c>
      <c r="C182" s="2" t="s">
        <v>21</v>
      </c>
      <c r="D182" s="2" t="s">
        <v>26</v>
      </c>
      <c r="E182" s="2" t="s">
        <v>16</v>
      </c>
      <c r="F182" s="2" t="s">
        <v>16</v>
      </c>
      <c r="G182" s="16" t="s">
        <v>42</v>
      </c>
      <c r="H182" s="22">
        <v>7894.5899999999992</v>
      </c>
      <c r="I182" s="16">
        <v>333</v>
      </c>
      <c r="J182" s="4">
        <v>1.0436918820704812</v>
      </c>
      <c r="K182" s="4">
        <v>23.707477477477475</v>
      </c>
      <c r="L182" s="21">
        <v>528.28490912810457</v>
      </c>
    </row>
    <row r="183" spans="1:12" x14ac:dyDescent="0.2">
      <c r="A183" s="5" t="s">
        <v>11</v>
      </c>
      <c r="B183" s="5" t="s">
        <v>12</v>
      </c>
      <c r="C183" s="5" t="s">
        <v>21</v>
      </c>
      <c r="D183" s="5" t="s">
        <v>26</v>
      </c>
      <c r="E183" s="5" t="s">
        <v>16</v>
      </c>
      <c r="F183" s="5" t="s">
        <v>16</v>
      </c>
      <c r="G183" s="17" t="s">
        <v>43</v>
      </c>
      <c r="H183" s="23">
        <v>15550.86</v>
      </c>
      <c r="I183" s="17">
        <v>249</v>
      </c>
      <c r="J183" s="7">
        <v>2.0558770425335027</v>
      </c>
      <c r="K183" s="7">
        <v>62.453253012048194</v>
      </c>
      <c r="L183" s="25">
        <v>395.02385096966373</v>
      </c>
    </row>
    <row r="184" spans="1:12" x14ac:dyDescent="0.2">
      <c r="A184" s="8" t="s">
        <v>11</v>
      </c>
      <c r="B184" s="8" t="s">
        <v>12</v>
      </c>
      <c r="C184" s="8" t="s">
        <v>21</v>
      </c>
      <c r="D184" s="8" t="s">
        <v>26</v>
      </c>
      <c r="E184" s="8" t="s">
        <v>16</v>
      </c>
      <c r="F184" s="8" t="s">
        <v>16</v>
      </c>
      <c r="G184" s="18" t="s">
        <v>44</v>
      </c>
      <c r="H184" s="24">
        <v>8223.2100000000009</v>
      </c>
      <c r="I184" s="18">
        <v>50</v>
      </c>
      <c r="J184" s="10">
        <v>1.0871365734713017</v>
      </c>
      <c r="K184" s="10">
        <v>164.46420000000001</v>
      </c>
      <c r="L184" s="26">
        <v>79.322058427643327</v>
      </c>
    </row>
    <row r="185" spans="1:12" x14ac:dyDescent="0.2">
      <c r="A185" s="11" t="s">
        <v>11</v>
      </c>
      <c r="B185" s="11" t="s">
        <v>12</v>
      </c>
      <c r="C185" s="11" t="s">
        <v>21</v>
      </c>
      <c r="D185" s="11" t="s">
        <v>26</v>
      </c>
      <c r="E185" s="11" t="s">
        <v>16</v>
      </c>
      <c r="F185" s="11" t="s">
        <v>16</v>
      </c>
      <c r="G185" s="19" t="s">
        <v>45</v>
      </c>
      <c r="H185" s="23">
        <v>13569.03</v>
      </c>
      <c r="I185" s="17">
        <v>26</v>
      </c>
      <c r="J185" s="7">
        <v>1.7938723174440754</v>
      </c>
      <c r="K185" s="7">
        <v>521.88576923076926</v>
      </c>
      <c r="L185" s="25">
        <v>41.24747038237453</v>
      </c>
    </row>
    <row r="186" spans="1:12" x14ac:dyDescent="0.2">
      <c r="A186" s="2" t="s">
        <v>11</v>
      </c>
      <c r="B186" s="2" t="s">
        <v>12</v>
      </c>
      <c r="C186" s="2" t="s">
        <v>27</v>
      </c>
      <c r="D186" s="2" t="s">
        <v>28</v>
      </c>
      <c r="E186" s="2" t="s">
        <v>16</v>
      </c>
      <c r="F186" s="2" t="s">
        <v>15</v>
      </c>
      <c r="G186" s="16" t="s">
        <v>42</v>
      </c>
      <c r="H186" s="22">
        <v>1887.41</v>
      </c>
      <c r="I186" s="16">
        <v>97</v>
      </c>
      <c r="J186" s="4">
        <v>0.11613399591753414</v>
      </c>
      <c r="K186" s="4">
        <v>19.457835051546393</v>
      </c>
      <c r="L186" s="21">
        <v>71.621942899534147</v>
      </c>
    </row>
    <row r="187" spans="1:12" x14ac:dyDescent="0.2">
      <c r="A187" s="5" t="s">
        <v>11</v>
      </c>
      <c r="B187" s="5" t="s">
        <v>12</v>
      </c>
      <c r="C187" s="5" t="s">
        <v>27</v>
      </c>
      <c r="D187" s="5" t="s">
        <v>28</v>
      </c>
      <c r="E187" s="5" t="s">
        <v>16</v>
      </c>
      <c r="F187" s="5" t="s">
        <v>15</v>
      </c>
      <c r="G187" s="17" t="s">
        <v>43</v>
      </c>
      <c r="H187" s="23">
        <v>338.34000000000003</v>
      </c>
      <c r="I187" s="17">
        <v>6</v>
      </c>
      <c r="J187" s="7">
        <v>2.0818357526313044E-2</v>
      </c>
      <c r="K187" s="7">
        <v>56.390000000000008</v>
      </c>
      <c r="L187" s="25">
        <v>4.4302232721361321</v>
      </c>
    </row>
    <row r="188" spans="1:12" x14ac:dyDescent="0.2">
      <c r="A188" s="8" t="s">
        <v>11</v>
      </c>
      <c r="B188" s="8" t="s">
        <v>12</v>
      </c>
      <c r="C188" s="8" t="s">
        <v>27</v>
      </c>
      <c r="D188" s="8" t="s">
        <v>28</v>
      </c>
      <c r="E188" s="8" t="s">
        <v>16</v>
      </c>
      <c r="F188" s="8" t="s">
        <v>15</v>
      </c>
      <c r="G188" s="18" t="s">
        <v>44</v>
      </c>
      <c r="H188" s="24">
        <v>7828.630000000001</v>
      </c>
      <c r="I188" s="18">
        <v>92</v>
      </c>
      <c r="J188" s="10">
        <v>0.4817024835408763</v>
      </c>
      <c r="K188" s="10">
        <v>85.093804347826094</v>
      </c>
      <c r="L188" s="26">
        <v>67.930090172754035</v>
      </c>
    </row>
    <row r="189" spans="1:12" x14ac:dyDescent="0.2">
      <c r="A189" s="11" t="s">
        <v>11</v>
      </c>
      <c r="B189" s="11" t="s">
        <v>12</v>
      </c>
      <c r="C189" s="11" t="s">
        <v>27</v>
      </c>
      <c r="D189" s="11" t="s">
        <v>28</v>
      </c>
      <c r="E189" s="11" t="s">
        <v>16</v>
      </c>
      <c r="F189" s="11" t="s">
        <v>15</v>
      </c>
      <c r="G189" s="19" t="s">
        <v>45</v>
      </c>
      <c r="H189" s="23">
        <v>0</v>
      </c>
      <c r="I189" s="17">
        <v>0</v>
      </c>
      <c r="J189" s="7">
        <v>0</v>
      </c>
      <c r="K189" s="7">
        <v>0</v>
      </c>
      <c r="L189" s="25">
        <v>0</v>
      </c>
    </row>
    <row r="190" spans="1:12" x14ac:dyDescent="0.2">
      <c r="A190" s="2" t="s">
        <v>11</v>
      </c>
      <c r="B190" s="2" t="s">
        <v>12</v>
      </c>
      <c r="C190" s="2" t="s">
        <v>27</v>
      </c>
      <c r="D190" s="2" t="s">
        <v>28</v>
      </c>
      <c r="E190" s="2" t="s">
        <v>16</v>
      </c>
      <c r="F190" s="2" t="s">
        <v>16</v>
      </c>
      <c r="G190" s="16" t="s">
        <v>42</v>
      </c>
      <c r="H190" s="22">
        <v>135.85000000000002</v>
      </c>
      <c r="I190" s="16">
        <v>5</v>
      </c>
      <c r="J190" s="4">
        <v>4.7350240510309741E-2</v>
      </c>
      <c r="K190" s="4">
        <v>27.170000000000005</v>
      </c>
      <c r="L190" s="21">
        <v>20.912877663736356</v>
      </c>
    </row>
    <row r="191" spans="1:12" x14ac:dyDescent="0.2">
      <c r="A191" s="5" t="s">
        <v>11</v>
      </c>
      <c r="B191" s="5" t="s">
        <v>12</v>
      </c>
      <c r="C191" s="5" t="s">
        <v>27</v>
      </c>
      <c r="D191" s="5" t="s">
        <v>28</v>
      </c>
      <c r="E191" s="5" t="s">
        <v>16</v>
      </c>
      <c r="F191" s="5" t="s">
        <v>16</v>
      </c>
      <c r="G191" s="17" t="s">
        <v>43</v>
      </c>
      <c r="H191" s="23">
        <v>0</v>
      </c>
      <c r="I191" s="17">
        <v>0</v>
      </c>
      <c r="J191" s="7">
        <v>0</v>
      </c>
      <c r="K191" s="7">
        <v>0</v>
      </c>
      <c r="L191" s="25">
        <v>0</v>
      </c>
    </row>
    <row r="192" spans="1:12" x14ac:dyDescent="0.2">
      <c r="A192" s="8" t="s">
        <v>11</v>
      </c>
      <c r="B192" s="8" t="s">
        <v>12</v>
      </c>
      <c r="C192" s="8" t="s">
        <v>27</v>
      </c>
      <c r="D192" s="8" t="s">
        <v>28</v>
      </c>
      <c r="E192" s="8" t="s">
        <v>16</v>
      </c>
      <c r="F192" s="8" t="s">
        <v>16</v>
      </c>
      <c r="G192" s="18" t="s">
        <v>44</v>
      </c>
      <c r="H192" s="24">
        <v>288.88</v>
      </c>
      <c r="I192" s="18">
        <v>5</v>
      </c>
      <c r="J192" s="10">
        <v>0.10068853499166931</v>
      </c>
      <c r="K192" s="10">
        <v>57.775999999999996</v>
      </c>
      <c r="L192" s="26">
        <v>20.912877663736356</v>
      </c>
    </row>
    <row r="193" spans="1:12" x14ac:dyDescent="0.2">
      <c r="A193" s="11" t="s">
        <v>11</v>
      </c>
      <c r="B193" s="11" t="s">
        <v>12</v>
      </c>
      <c r="C193" s="11" t="s">
        <v>27</v>
      </c>
      <c r="D193" s="11" t="s">
        <v>28</v>
      </c>
      <c r="E193" s="11" t="s">
        <v>16</v>
      </c>
      <c r="F193" s="11" t="s">
        <v>16</v>
      </c>
      <c r="G193" s="19" t="s">
        <v>45</v>
      </c>
      <c r="H193" s="23">
        <v>0</v>
      </c>
      <c r="I193" s="17">
        <v>0</v>
      </c>
      <c r="J193" s="7">
        <v>0</v>
      </c>
      <c r="K193" s="7">
        <v>0</v>
      </c>
      <c r="L193" s="25">
        <v>0</v>
      </c>
    </row>
    <row r="194" spans="1:12" x14ac:dyDescent="0.2">
      <c r="A194" s="2" t="s">
        <v>11</v>
      </c>
      <c r="B194" s="2" t="s">
        <v>12</v>
      </c>
      <c r="C194" s="2" t="s">
        <v>29</v>
      </c>
      <c r="D194" s="2" t="s">
        <v>28</v>
      </c>
      <c r="E194" s="2" t="s">
        <v>16</v>
      </c>
      <c r="F194" s="2" t="s">
        <v>15</v>
      </c>
      <c r="G194" s="16" t="s">
        <v>42</v>
      </c>
      <c r="H194" s="22">
        <v>0</v>
      </c>
      <c r="I194" s="16">
        <v>0</v>
      </c>
      <c r="J194" s="4">
        <v>0</v>
      </c>
      <c r="K194" s="4">
        <v>0</v>
      </c>
      <c r="L194" s="21">
        <v>0</v>
      </c>
    </row>
    <row r="195" spans="1:12" x14ac:dyDescent="0.2">
      <c r="A195" s="5" t="s">
        <v>11</v>
      </c>
      <c r="B195" s="5" t="s">
        <v>12</v>
      </c>
      <c r="C195" s="5" t="s">
        <v>29</v>
      </c>
      <c r="D195" s="5" t="s">
        <v>28</v>
      </c>
      <c r="E195" s="5" t="s">
        <v>16</v>
      </c>
      <c r="F195" s="5" t="s">
        <v>15</v>
      </c>
      <c r="G195" s="17" t="s">
        <v>43</v>
      </c>
      <c r="H195" s="23">
        <v>0</v>
      </c>
      <c r="I195" s="17">
        <v>0</v>
      </c>
      <c r="J195" s="7">
        <v>0</v>
      </c>
      <c r="K195" s="7">
        <v>0</v>
      </c>
      <c r="L195" s="25">
        <v>0</v>
      </c>
    </row>
    <row r="196" spans="1:12" x14ac:dyDescent="0.2">
      <c r="A196" s="8" t="s">
        <v>11</v>
      </c>
      <c r="B196" s="8" t="s">
        <v>12</v>
      </c>
      <c r="C196" s="8" t="s">
        <v>29</v>
      </c>
      <c r="D196" s="8" t="s">
        <v>28</v>
      </c>
      <c r="E196" s="8" t="s">
        <v>16</v>
      </c>
      <c r="F196" s="8" t="s">
        <v>15</v>
      </c>
      <c r="G196" s="18" t="s">
        <v>44</v>
      </c>
      <c r="H196" s="24">
        <v>0</v>
      </c>
      <c r="I196" s="18">
        <v>0</v>
      </c>
      <c r="J196" s="10">
        <v>0</v>
      </c>
      <c r="K196" s="10">
        <v>0</v>
      </c>
      <c r="L196" s="26">
        <v>0</v>
      </c>
    </row>
    <row r="197" spans="1:12" x14ac:dyDescent="0.2">
      <c r="A197" s="11" t="s">
        <v>11</v>
      </c>
      <c r="B197" s="11" t="s">
        <v>12</v>
      </c>
      <c r="C197" s="11" t="s">
        <v>29</v>
      </c>
      <c r="D197" s="11" t="s">
        <v>28</v>
      </c>
      <c r="E197" s="11" t="s">
        <v>16</v>
      </c>
      <c r="F197" s="11" t="s">
        <v>15</v>
      </c>
      <c r="G197" s="19" t="s">
        <v>45</v>
      </c>
      <c r="H197" s="23">
        <v>0</v>
      </c>
      <c r="I197" s="17">
        <v>0</v>
      </c>
      <c r="J197" s="7">
        <v>0</v>
      </c>
      <c r="K197" s="7">
        <v>0</v>
      </c>
      <c r="L197" s="25">
        <v>0</v>
      </c>
    </row>
    <row r="198" spans="1:12" x14ac:dyDescent="0.2">
      <c r="A198" s="2" t="s">
        <v>11</v>
      </c>
      <c r="B198" s="2" t="s">
        <v>12</v>
      </c>
      <c r="C198" s="2" t="s">
        <v>29</v>
      </c>
      <c r="D198" s="2" t="s">
        <v>28</v>
      </c>
      <c r="E198" s="2" t="s">
        <v>16</v>
      </c>
      <c r="F198" s="2" t="s">
        <v>16</v>
      </c>
      <c r="G198" s="16" t="s">
        <v>42</v>
      </c>
      <c r="H198" s="22">
        <v>0</v>
      </c>
      <c r="I198" s="16">
        <v>0</v>
      </c>
      <c r="J198" s="4">
        <v>0</v>
      </c>
      <c r="K198" s="4">
        <v>0</v>
      </c>
      <c r="L198" s="21">
        <v>0</v>
      </c>
    </row>
    <row r="199" spans="1:12" x14ac:dyDescent="0.2">
      <c r="A199" s="5" t="s">
        <v>11</v>
      </c>
      <c r="B199" s="5" t="s">
        <v>12</v>
      </c>
      <c r="C199" s="5" t="s">
        <v>29</v>
      </c>
      <c r="D199" s="5" t="s">
        <v>28</v>
      </c>
      <c r="E199" s="5" t="s">
        <v>16</v>
      </c>
      <c r="F199" s="5" t="s">
        <v>16</v>
      </c>
      <c r="G199" s="17" t="s">
        <v>43</v>
      </c>
      <c r="H199" s="23">
        <v>0</v>
      </c>
      <c r="I199" s="17">
        <v>0</v>
      </c>
      <c r="J199" s="7">
        <v>0</v>
      </c>
      <c r="K199" s="7">
        <v>0</v>
      </c>
      <c r="L199" s="25">
        <v>0</v>
      </c>
    </row>
    <row r="200" spans="1:12" x14ac:dyDescent="0.2">
      <c r="A200" s="8" t="s">
        <v>11</v>
      </c>
      <c r="B200" s="8" t="s">
        <v>12</v>
      </c>
      <c r="C200" s="8" t="s">
        <v>29</v>
      </c>
      <c r="D200" s="8" t="s">
        <v>28</v>
      </c>
      <c r="E200" s="8" t="s">
        <v>16</v>
      </c>
      <c r="F200" s="8" t="s">
        <v>16</v>
      </c>
      <c r="G200" s="18" t="s">
        <v>44</v>
      </c>
      <c r="H200" s="24">
        <v>0</v>
      </c>
      <c r="I200" s="18">
        <v>0</v>
      </c>
      <c r="J200" s="10">
        <v>0</v>
      </c>
      <c r="K200" s="10">
        <v>0</v>
      </c>
      <c r="L200" s="26">
        <v>0</v>
      </c>
    </row>
    <row r="201" spans="1:12" x14ac:dyDescent="0.2">
      <c r="A201" s="11" t="s">
        <v>11</v>
      </c>
      <c r="B201" s="11" t="s">
        <v>12</v>
      </c>
      <c r="C201" s="11" t="s">
        <v>29</v>
      </c>
      <c r="D201" s="11" t="s">
        <v>28</v>
      </c>
      <c r="E201" s="11" t="s">
        <v>16</v>
      </c>
      <c r="F201" s="11" t="s">
        <v>16</v>
      </c>
      <c r="G201" s="19" t="s">
        <v>45</v>
      </c>
      <c r="H201" s="23">
        <v>0</v>
      </c>
      <c r="I201" s="17">
        <v>0</v>
      </c>
      <c r="J201" s="7">
        <v>0</v>
      </c>
      <c r="K201" s="7">
        <v>0</v>
      </c>
      <c r="L201" s="25">
        <v>0</v>
      </c>
    </row>
    <row r="202" spans="1:12" x14ac:dyDescent="0.2">
      <c r="A202" s="2" t="s">
        <v>11</v>
      </c>
      <c r="B202" s="2" t="s">
        <v>12</v>
      </c>
      <c r="C202" s="2" t="s">
        <v>13</v>
      </c>
      <c r="D202" s="2" t="s">
        <v>14</v>
      </c>
      <c r="E202" s="2" t="s">
        <v>15</v>
      </c>
      <c r="F202" s="2" t="s">
        <v>15</v>
      </c>
      <c r="G202" s="16" t="s">
        <v>42</v>
      </c>
      <c r="H202" s="22">
        <v>163728.84999999995</v>
      </c>
      <c r="I202" s="16">
        <v>7997</v>
      </c>
      <c r="J202" s="4">
        <v>3.2294113166120955</v>
      </c>
      <c r="K202" s="4">
        <v>20.473783918969605</v>
      </c>
      <c r="L202" s="21">
        <v>1892.8076975277309</v>
      </c>
    </row>
    <row r="203" spans="1:12" x14ac:dyDescent="0.2">
      <c r="A203" s="5" t="s">
        <v>11</v>
      </c>
      <c r="B203" s="5" t="s">
        <v>12</v>
      </c>
      <c r="C203" s="5" t="s">
        <v>13</v>
      </c>
      <c r="D203" s="5" t="s">
        <v>14</v>
      </c>
      <c r="E203" s="5" t="s">
        <v>15</v>
      </c>
      <c r="F203" s="5" t="s">
        <v>15</v>
      </c>
      <c r="G203" s="17" t="s">
        <v>43</v>
      </c>
      <c r="H203" s="23">
        <v>293008.46999999997</v>
      </c>
      <c r="I203" s="17">
        <v>3258</v>
      </c>
      <c r="J203" s="7">
        <v>5.7793410805804593</v>
      </c>
      <c r="K203" s="7">
        <v>89.93507366482504</v>
      </c>
      <c r="L203" s="25">
        <v>771.1351104846002</v>
      </c>
    </row>
    <row r="204" spans="1:12" x14ac:dyDescent="0.2">
      <c r="A204" s="8" t="s">
        <v>11</v>
      </c>
      <c r="B204" s="8" t="s">
        <v>12</v>
      </c>
      <c r="C204" s="8" t="s">
        <v>13</v>
      </c>
      <c r="D204" s="8" t="s">
        <v>14</v>
      </c>
      <c r="E204" s="8" t="s">
        <v>15</v>
      </c>
      <c r="F204" s="8" t="s">
        <v>15</v>
      </c>
      <c r="G204" s="18" t="s">
        <v>44</v>
      </c>
      <c r="H204" s="24">
        <v>15700.490000000002</v>
      </c>
      <c r="I204" s="18">
        <v>230</v>
      </c>
      <c r="J204" s="10">
        <v>0.3096787162577338</v>
      </c>
      <c r="K204" s="10">
        <v>68.263000000000005</v>
      </c>
      <c r="L204" s="26">
        <v>54.438635792344392</v>
      </c>
    </row>
    <row r="205" spans="1:12" x14ac:dyDescent="0.2">
      <c r="A205" s="11" t="s">
        <v>11</v>
      </c>
      <c r="B205" s="11" t="s">
        <v>12</v>
      </c>
      <c r="C205" s="11" t="s">
        <v>13</v>
      </c>
      <c r="D205" s="11" t="s">
        <v>14</v>
      </c>
      <c r="E205" s="11" t="s">
        <v>15</v>
      </c>
      <c r="F205" s="11" t="s">
        <v>15</v>
      </c>
      <c r="G205" s="19" t="s">
        <v>45</v>
      </c>
      <c r="H205" s="23">
        <v>5525.04</v>
      </c>
      <c r="I205" s="17">
        <v>127</v>
      </c>
      <c r="J205" s="7">
        <v>0.10897668126744002</v>
      </c>
      <c r="K205" s="7">
        <v>43.504251968503937</v>
      </c>
      <c r="L205" s="25">
        <v>30.059594546207556</v>
      </c>
    </row>
    <row r="206" spans="1:12" x14ac:dyDescent="0.2">
      <c r="A206" s="2" t="s">
        <v>11</v>
      </c>
      <c r="B206" s="2" t="s">
        <v>12</v>
      </c>
      <c r="C206" s="2" t="s">
        <v>13</v>
      </c>
      <c r="D206" s="2" t="s">
        <v>14</v>
      </c>
      <c r="E206" s="2" t="s">
        <v>15</v>
      </c>
      <c r="F206" s="2" t="s">
        <v>16</v>
      </c>
      <c r="G206" s="16" t="s">
        <v>42</v>
      </c>
      <c r="H206" s="22">
        <v>35740.650000000031</v>
      </c>
      <c r="I206" s="16">
        <v>1751</v>
      </c>
      <c r="J206" s="4">
        <v>3.4749751208192414</v>
      </c>
      <c r="K206" s="4">
        <v>20.411564820102814</v>
      </c>
      <c r="L206" s="21">
        <v>2042.944860786075</v>
      </c>
    </row>
    <row r="207" spans="1:12" x14ac:dyDescent="0.2">
      <c r="A207" s="5" t="s">
        <v>11</v>
      </c>
      <c r="B207" s="5" t="s">
        <v>12</v>
      </c>
      <c r="C207" s="5" t="s">
        <v>13</v>
      </c>
      <c r="D207" s="5" t="s">
        <v>14</v>
      </c>
      <c r="E207" s="5" t="s">
        <v>15</v>
      </c>
      <c r="F207" s="5" t="s">
        <v>16</v>
      </c>
      <c r="G207" s="17" t="s">
        <v>43</v>
      </c>
      <c r="H207" s="23">
        <v>83112.36000000003</v>
      </c>
      <c r="I207" s="17">
        <v>902</v>
      </c>
      <c r="J207" s="7">
        <v>8.0808094769561318</v>
      </c>
      <c r="K207" s="7">
        <v>92.142305986696257</v>
      </c>
      <c r="L207" s="25">
        <v>1052.3907849394859</v>
      </c>
    </row>
    <row r="208" spans="1:12" x14ac:dyDescent="0.2">
      <c r="A208" s="8" t="s">
        <v>11</v>
      </c>
      <c r="B208" s="8" t="s">
        <v>12</v>
      </c>
      <c r="C208" s="8" t="s">
        <v>13</v>
      </c>
      <c r="D208" s="8" t="s">
        <v>14</v>
      </c>
      <c r="E208" s="8" t="s">
        <v>15</v>
      </c>
      <c r="F208" s="8" t="s">
        <v>16</v>
      </c>
      <c r="G208" s="18" t="s">
        <v>44</v>
      </c>
      <c r="H208" s="24">
        <v>5005.2999999999993</v>
      </c>
      <c r="I208" s="18">
        <v>73</v>
      </c>
      <c r="J208" s="10">
        <v>0.48665295601049596</v>
      </c>
      <c r="K208" s="10">
        <v>68.56575342465753</v>
      </c>
      <c r="L208" s="26">
        <v>85.171316297763269</v>
      </c>
    </row>
    <row r="209" spans="1:12" x14ac:dyDescent="0.2">
      <c r="A209" s="11" t="s">
        <v>11</v>
      </c>
      <c r="B209" s="11" t="s">
        <v>12</v>
      </c>
      <c r="C209" s="11" t="s">
        <v>13</v>
      </c>
      <c r="D209" s="11" t="s">
        <v>14</v>
      </c>
      <c r="E209" s="11" t="s">
        <v>15</v>
      </c>
      <c r="F209" s="11" t="s">
        <v>16</v>
      </c>
      <c r="G209" s="19" t="s">
        <v>45</v>
      </c>
      <c r="H209" s="23">
        <v>1567.29</v>
      </c>
      <c r="I209" s="17">
        <v>36</v>
      </c>
      <c r="J209" s="7">
        <v>0.15238373552548104</v>
      </c>
      <c r="K209" s="7">
        <v>43.535833333333329</v>
      </c>
      <c r="L209" s="25">
        <v>42.002292968759967</v>
      </c>
    </row>
    <row r="210" spans="1:12" x14ac:dyDescent="0.2">
      <c r="A210" s="2" t="s">
        <v>11</v>
      </c>
      <c r="B210" s="2" t="s">
        <v>12</v>
      </c>
      <c r="C210" s="2" t="s">
        <v>13</v>
      </c>
      <c r="D210" s="2" t="s">
        <v>17</v>
      </c>
      <c r="E210" s="2" t="s">
        <v>15</v>
      </c>
      <c r="F210" s="2" t="s">
        <v>15</v>
      </c>
      <c r="G210" s="16" t="s">
        <v>42</v>
      </c>
      <c r="H210" s="22">
        <v>467131.47999999986</v>
      </c>
      <c r="I210" s="16">
        <v>20498</v>
      </c>
      <c r="J210" s="4">
        <v>7.7324911627391355</v>
      </c>
      <c r="K210" s="4">
        <v>22.789124792662694</v>
      </c>
      <c r="L210" s="21">
        <v>4071.6743094383664</v>
      </c>
    </row>
    <row r="211" spans="1:12" x14ac:dyDescent="0.2">
      <c r="A211" s="5" t="s">
        <v>11</v>
      </c>
      <c r="B211" s="5" t="s">
        <v>12</v>
      </c>
      <c r="C211" s="5" t="s">
        <v>13</v>
      </c>
      <c r="D211" s="5" t="s">
        <v>17</v>
      </c>
      <c r="E211" s="5" t="s">
        <v>15</v>
      </c>
      <c r="F211" s="5" t="s">
        <v>15</v>
      </c>
      <c r="G211" s="17" t="s">
        <v>43</v>
      </c>
      <c r="H211" s="23">
        <v>598287.25999999989</v>
      </c>
      <c r="I211" s="17">
        <v>7901</v>
      </c>
      <c r="J211" s="7">
        <v>9.9035306948900388</v>
      </c>
      <c r="K211" s="7">
        <v>75.722979369700028</v>
      </c>
      <c r="L211" s="25">
        <v>1569.4359800406155</v>
      </c>
    </row>
    <row r="212" spans="1:12" x14ac:dyDescent="0.2">
      <c r="A212" s="8" t="s">
        <v>11</v>
      </c>
      <c r="B212" s="8" t="s">
        <v>12</v>
      </c>
      <c r="C212" s="8" t="s">
        <v>13</v>
      </c>
      <c r="D212" s="8" t="s">
        <v>17</v>
      </c>
      <c r="E212" s="8" t="s">
        <v>15</v>
      </c>
      <c r="F212" s="8" t="s">
        <v>15</v>
      </c>
      <c r="G212" s="18" t="s">
        <v>44</v>
      </c>
      <c r="H212" s="24">
        <v>165838.66999999995</v>
      </c>
      <c r="I212" s="18">
        <v>1372</v>
      </c>
      <c r="J212" s="10">
        <v>2.7451501453411185</v>
      </c>
      <c r="K212" s="10">
        <v>120.87366618075798</v>
      </c>
      <c r="L212" s="26">
        <v>272.53083971848173</v>
      </c>
    </row>
    <row r="213" spans="1:12" x14ac:dyDescent="0.2">
      <c r="A213" s="11" t="s">
        <v>11</v>
      </c>
      <c r="B213" s="11" t="s">
        <v>12</v>
      </c>
      <c r="C213" s="11" t="s">
        <v>13</v>
      </c>
      <c r="D213" s="11" t="s">
        <v>17</v>
      </c>
      <c r="E213" s="11" t="s">
        <v>15</v>
      </c>
      <c r="F213" s="11" t="s">
        <v>15</v>
      </c>
      <c r="G213" s="19" t="s">
        <v>45</v>
      </c>
      <c r="H213" s="23">
        <v>85986.249999999927</v>
      </c>
      <c r="I213" s="17">
        <v>333</v>
      </c>
      <c r="J213" s="7">
        <v>1.4233421353707048</v>
      </c>
      <c r="K213" s="7">
        <v>258.21696696696677</v>
      </c>
      <c r="L213" s="25">
        <v>66.146333546832665</v>
      </c>
    </row>
    <row r="214" spans="1:12" x14ac:dyDescent="0.2">
      <c r="A214" s="2" t="s">
        <v>11</v>
      </c>
      <c r="B214" s="2" t="s">
        <v>12</v>
      </c>
      <c r="C214" s="2" t="s">
        <v>13</v>
      </c>
      <c r="D214" s="2" t="s">
        <v>17</v>
      </c>
      <c r="E214" s="2" t="s">
        <v>15</v>
      </c>
      <c r="F214" s="2" t="s">
        <v>16</v>
      </c>
      <c r="G214" s="16" t="s">
        <v>42</v>
      </c>
      <c r="H214" s="22">
        <v>130662.73999999996</v>
      </c>
      <c r="I214" s="16">
        <v>5734</v>
      </c>
      <c r="J214" s="4">
        <v>7.4295309959563305</v>
      </c>
      <c r="K214" s="4">
        <v>22.787363097314259</v>
      </c>
      <c r="L214" s="21">
        <v>3912.447946291064</v>
      </c>
    </row>
    <row r="215" spans="1:12" x14ac:dyDescent="0.2">
      <c r="A215" s="5" t="s">
        <v>11</v>
      </c>
      <c r="B215" s="5" t="s">
        <v>12</v>
      </c>
      <c r="C215" s="5" t="s">
        <v>13</v>
      </c>
      <c r="D215" s="5" t="s">
        <v>17</v>
      </c>
      <c r="E215" s="5" t="s">
        <v>15</v>
      </c>
      <c r="F215" s="5" t="s">
        <v>16</v>
      </c>
      <c r="G215" s="17" t="s">
        <v>43</v>
      </c>
      <c r="H215" s="23">
        <v>173756.49</v>
      </c>
      <c r="I215" s="17">
        <v>2332</v>
      </c>
      <c r="J215" s="7">
        <v>9.8798573197192745</v>
      </c>
      <c r="K215" s="7">
        <v>74.509644082332755</v>
      </c>
      <c r="L215" s="25">
        <v>1591.180434382763</v>
      </c>
    </row>
    <row r="216" spans="1:12" x14ac:dyDescent="0.2">
      <c r="A216" s="8" t="s">
        <v>11</v>
      </c>
      <c r="B216" s="8" t="s">
        <v>12</v>
      </c>
      <c r="C216" s="8" t="s">
        <v>13</v>
      </c>
      <c r="D216" s="8" t="s">
        <v>17</v>
      </c>
      <c r="E216" s="8" t="s">
        <v>15</v>
      </c>
      <c r="F216" s="8" t="s">
        <v>16</v>
      </c>
      <c r="G216" s="18" t="s">
        <v>44</v>
      </c>
      <c r="H216" s="24">
        <v>56494.549999999996</v>
      </c>
      <c r="I216" s="18">
        <v>467</v>
      </c>
      <c r="J216" s="10">
        <v>3.2123006935841447</v>
      </c>
      <c r="K216" s="10">
        <v>120.97334047109207</v>
      </c>
      <c r="L216" s="26">
        <v>318.6454814994641</v>
      </c>
    </row>
    <row r="217" spans="1:12" x14ac:dyDescent="0.2">
      <c r="A217" s="11" t="s">
        <v>11</v>
      </c>
      <c r="B217" s="11" t="s">
        <v>12</v>
      </c>
      <c r="C217" s="11" t="s">
        <v>13</v>
      </c>
      <c r="D217" s="11" t="s">
        <v>17</v>
      </c>
      <c r="E217" s="11" t="s">
        <v>15</v>
      </c>
      <c r="F217" s="11" t="s">
        <v>16</v>
      </c>
      <c r="G217" s="19" t="s">
        <v>45</v>
      </c>
      <c r="H217" s="23">
        <v>34768.099999999991</v>
      </c>
      <c r="I217" s="17">
        <v>115</v>
      </c>
      <c r="J217" s="7">
        <v>1.97692683178471</v>
      </c>
      <c r="K217" s="7">
        <v>302.33130434782601</v>
      </c>
      <c r="L217" s="25">
        <v>78.467302724707423</v>
      </c>
    </row>
    <row r="218" spans="1:12" x14ac:dyDescent="0.2">
      <c r="A218" s="2" t="s">
        <v>11</v>
      </c>
      <c r="B218" s="2" t="s">
        <v>12</v>
      </c>
      <c r="C218" s="2" t="s">
        <v>13</v>
      </c>
      <c r="D218" s="2" t="s">
        <v>18</v>
      </c>
      <c r="E218" s="2" t="s">
        <v>16</v>
      </c>
      <c r="F218" s="2" t="s">
        <v>15</v>
      </c>
      <c r="G218" s="16" t="s">
        <v>42</v>
      </c>
      <c r="H218" s="22">
        <v>3020.369999999999</v>
      </c>
      <c r="I218" s="16">
        <v>142</v>
      </c>
      <c r="J218" s="4">
        <v>2.295749204752032</v>
      </c>
      <c r="K218" s="4">
        <v>21.270211267605628</v>
      </c>
      <c r="L218" s="21">
        <v>1295.1912000508096</v>
      </c>
    </row>
    <row r="219" spans="1:12" x14ac:dyDescent="0.2">
      <c r="A219" s="5" t="s">
        <v>11</v>
      </c>
      <c r="B219" s="5" t="s">
        <v>12</v>
      </c>
      <c r="C219" s="5" t="s">
        <v>13</v>
      </c>
      <c r="D219" s="5" t="s">
        <v>18</v>
      </c>
      <c r="E219" s="5" t="s">
        <v>16</v>
      </c>
      <c r="F219" s="5" t="s">
        <v>15</v>
      </c>
      <c r="G219" s="17" t="s">
        <v>43</v>
      </c>
      <c r="H219" s="23">
        <v>3999.7499999999991</v>
      </c>
      <c r="I219" s="17">
        <v>58</v>
      </c>
      <c r="J219" s="7">
        <v>3.0401649075136294</v>
      </c>
      <c r="K219" s="7">
        <v>68.961206896551715</v>
      </c>
      <c r="L219" s="25">
        <v>529.02175776723209</v>
      </c>
    </row>
    <row r="220" spans="1:12" x14ac:dyDescent="0.2">
      <c r="A220" s="8" t="s">
        <v>11</v>
      </c>
      <c r="B220" s="8" t="s">
        <v>12</v>
      </c>
      <c r="C220" s="8" t="s">
        <v>13</v>
      </c>
      <c r="D220" s="8" t="s">
        <v>18</v>
      </c>
      <c r="E220" s="8" t="s">
        <v>16</v>
      </c>
      <c r="F220" s="8" t="s">
        <v>15</v>
      </c>
      <c r="G220" s="18" t="s">
        <v>44</v>
      </c>
      <c r="H220" s="24">
        <v>3236.78</v>
      </c>
      <c r="I220" s="18">
        <v>23</v>
      </c>
      <c r="J220" s="10">
        <v>2.4602400073359507</v>
      </c>
      <c r="K220" s="10">
        <v>140.72956521739133</v>
      </c>
      <c r="L220" s="26">
        <v>209.7844901490748</v>
      </c>
    </row>
    <row r="221" spans="1:12" x14ac:dyDescent="0.2">
      <c r="A221" s="11" t="s">
        <v>11</v>
      </c>
      <c r="B221" s="11" t="s">
        <v>12</v>
      </c>
      <c r="C221" s="11" t="s">
        <v>13</v>
      </c>
      <c r="D221" s="11" t="s">
        <v>18</v>
      </c>
      <c r="E221" s="11" t="s">
        <v>16</v>
      </c>
      <c r="F221" s="11" t="s">
        <v>15</v>
      </c>
      <c r="G221" s="19" t="s">
        <v>45</v>
      </c>
      <c r="H221" s="23">
        <v>28.2</v>
      </c>
      <c r="I221" s="17">
        <v>1</v>
      </c>
      <c r="J221" s="7">
        <v>2.1434502254361991E-2</v>
      </c>
      <c r="K221" s="7">
        <v>28.2</v>
      </c>
      <c r="L221" s="25">
        <v>9.1210647890902088</v>
      </c>
    </row>
    <row r="222" spans="1:12" x14ac:dyDescent="0.2">
      <c r="A222" s="2" t="s">
        <v>11</v>
      </c>
      <c r="B222" s="2" t="s">
        <v>12</v>
      </c>
      <c r="C222" s="2" t="s">
        <v>13</v>
      </c>
      <c r="D222" s="2" t="s">
        <v>18</v>
      </c>
      <c r="E222" s="2" t="s">
        <v>16</v>
      </c>
      <c r="F222" s="2" t="s">
        <v>16</v>
      </c>
      <c r="G222" s="16" t="s">
        <v>42</v>
      </c>
      <c r="H222" s="22">
        <v>1341.7800000000002</v>
      </c>
      <c r="I222" s="16">
        <v>59</v>
      </c>
      <c r="J222" s="4">
        <v>4.8343066420612724</v>
      </c>
      <c r="K222" s="4">
        <v>22.742033898305088</v>
      </c>
      <c r="L222" s="21">
        <v>2550.8571469088674</v>
      </c>
    </row>
    <row r="223" spans="1:12" x14ac:dyDescent="0.2">
      <c r="A223" s="5" t="s">
        <v>11</v>
      </c>
      <c r="B223" s="5" t="s">
        <v>12</v>
      </c>
      <c r="C223" s="5" t="s">
        <v>13</v>
      </c>
      <c r="D223" s="5" t="s">
        <v>18</v>
      </c>
      <c r="E223" s="5" t="s">
        <v>16</v>
      </c>
      <c r="F223" s="5" t="s">
        <v>16</v>
      </c>
      <c r="G223" s="17" t="s">
        <v>43</v>
      </c>
      <c r="H223" s="23">
        <v>4460.5599999999995</v>
      </c>
      <c r="I223" s="17">
        <v>51</v>
      </c>
      <c r="J223" s="7">
        <v>16.07097649041782</v>
      </c>
      <c r="K223" s="7">
        <v>87.461960784313717</v>
      </c>
      <c r="L223" s="25">
        <v>2204.9782117347841</v>
      </c>
    </row>
    <row r="224" spans="1:12" x14ac:dyDescent="0.2">
      <c r="A224" s="8" t="s">
        <v>11</v>
      </c>
      <c r="B224" s="8" t="s">
        <v>12</v>
      </c>
      <c r="C224" s="8" t="s">
        <v>13</v>
      </c>
      <c r="D224" s="8" t="s">
        <v>18</v>
      </c>
      <c r="E224" s="8" t="s">
        <v>16</v>
      </c>
      <c r="F224" s="8" t="s">
        <v>16</v>
      </c>
      <c r="G224" s="18" t="s">
        <v>44</v>
      </c>
      <c r="H224" s="24">
        <v>1781.59</v>
      </c>
      <c r="I224" s="18">
        <v>12</v>
      </c>
      <c r="J224" s="10">
        <v>6.4189005428832893</v>
      </c>
      <c r="K224" s="10">
        <v>148.46583333333334</v>
      </c>
      <c r="L224" s="26">
        <v>518.81840276112564</v>
      </c>
    </row>
    <row r="225" spans="1:12" x14ac:dyDescent="0.2">
      <c r="A225" s="11" t="s">
        <v>11</v>
      </c>
      <c r="B225" s="11" t="s">
        <v>12</v>
      </c>
      <c r="C225" s="11" t="s">
        <v>13</v>
      </c>
      <c r="D225" s="11" t="s">
        <v>18</v>
      </c>
      <c r="E225" s="11" t="s">
        <v>16</v>
      </c>
      <c r="F225" s="11" t="s">
        <v>16</v>
      </c>
      <c r="G225" s="19" t="s">
        <v>45</v>
      </c>
      <c r="H225" s="23">
        <v>0</v>
      </c>
      <c r="I225" s="17">
        <v>0</v>
      </c>
      <c r="J225" s="7">
        <v>0</v>
      </c>
      <c r="K225" s="7">
        <v>0</v>
      </c>
      <c r="L225" s="25">
        <v>0</v>
      </c>
    </row>
    <row r="226" spans="1:12" x14ac:dyDescent="0.2">
      <c r="A226" s="2" t="s">
        <v>11</v>
      </c>
      <c r="B226" s="2" t="s">
        <v>12</v>
      </c>
      <c r="C226" s="2" t="s">
        <v>19</v>
      </c>
      <c r="D226" s="2" t="s">
        <v>18</v>
      </c>
      <c r="E226" s="2" t="s">
        <v>15</v>
      </c>
      <c r="F226" s="2" t="s">
        <v>15</v>
      </c>
      <c r="G226" s="16" t="s">
        <v>42</v>
      </c>
      <c r="H226" s="22">
        <v>4866.8200000000006</v>
      </c>
      <c r="I226" s="16">
        <v>194</v>
      </c>
      <c r="J226" s="4">
        <v>1.5923329083758639</v>
      </c>
      <c r="K226" s="4">
        <v>25.086701030927838</v>
      </c>
      <c r="L226" s="21">
        <v>761.67826439009673</v>
      </c>
    </row>
    <row r="227" spans="1:12" x14ac:dyDescent="0.2">
      <c r="A227" s="5" t="s">
        <v>11</v>
      </c>
      <c r="B227" s="5" t="s">
        <v>12</v>
      </c>
      <c r="C227" s="5" t="s">
        <v>19</v>
      </c>
      <c r="D227" s="5" t="s">
        <v>18</v>
      </c>
      <c r="E227" s="5" t="s">
        <v>15</v>
      </c>
      <c r="F227" s="5" t="s">
        <v>15</v>
      </c>
      <c r="G227" s="17" t="s">
        <v>43</v>
      </c>
      <c r="H227" s="23">
        <v>6677.02</v>
      </c>
      <c r="I227" s="17">
        <v>85</v>
      </c>
      <c r="J227" s="7">
        <v>2.1845966515884729</v>
      </c>
      <c r="K227" s="7">
        <v>78.553176470588241</v>
      </c>
      <c r="L227" s="25">
        <v>333.72501274823833</v>
      </c>
    </row>
    <row r="228" spans="1:12" x14ac:dyDescent="0.2">
      <c r="A228" s="8" t="s">
        <v>11</v>
      </c>
      <c r="B228" s="8" t="s">
        <v>12</v>
      </c>
      <c r="C228" s="8" t="s">
        <v>19</v>
      </c>
      <c r="D228" s="8" t="s">
        <v>18</v>
      </c>
      <c r="E228" s="8" t="s">
        <v>15</v>
      </c>
      <c r="F228" s="8" t="s">
        <v>15</v>
      </c>
      <c r="G228" s="18" t="s">
        <v>44</v>
      </c>
      <c r="H228" s="24">
        <v>7892.6500000000015</v>
      </c>
      <c r="I228" s="18">
        <v>51</v>
      </c>
      <c r="J228" s="10">
        <v>2.5823281586935134</v>
      </c>
      <c r="K228" s="10">
        <v>154.75784313725492</v>
      </c>
      <c r="L228" s="26">
        <v>200.23500764894297</v>
      </c>
    </row>
    <row r="229" spans="1:12" x14ac:dyDescent="0.2">
      <c r="A229" s="11" t="s">
        <v>11</v>
      </c>
      <c r="B229" s="11" t="s">
        <v>12</v>
      </c>
      <c r="C229" s="11" t="s">
        <v>19</v>
      </c>
      <c r="D229" s="11" t="s">
        <v>18</v>
      </c>
      <c r="E229" s="11" t="s">
        <v>15</v>
      </c>
      <c r="F229" s="11" t="s">
        <v>15</v>
      </c>
      <c r="G229" s="19" t="s">
        <v>45</v>
      </c>
      <c r="H229" s="23">
        <v>90.2</v>
      </c>
      <c r="I229" s="17">
        <v>2</v>
      </c>
      <c r="J229" s="7">
        <v>2.9511760931265781E-2</v>
      </c>
      <c r="K229" s="7">
        <v>45.1</v>
      </c>
      <c r="L229" s="25">
        <v>7.8523532411350185</v>
      </c>
    </row>
    <row r="230" spans="1:12" x14ac:dyDescent="0.2">
      <c r="A230" s="2" t="s">
        <v>11</v>
      </c>
      <c r="B230" s="2" t="s">
        <v>12</v>
      </c>
      <c r="C230" s="2" t="s">
        <v>19</v>
      </c>
      <c r="D230" s="2" t="s">
        <v>18</v>
      </c>
      <c r="E230" s="2" t="s">
        <v>15</v>
      </c>
      <c r="F230" s="2" t="s">
        <v>16</v>
      </c>
      <c r="G230" s="16" t="s">
        <v>42</v>
      </c>
      <c r="H230" s="22">
        <v>1064.2899999999997</v>
      </c>
      <c r="I230" s="16">
        <v>46</v>
      </c>
      <c r="J230" s="4">
        <v>1.4607453867112212</v>
      </c>
      <c r="K230" s="4">
        <v>23.136739130434776</v>
      </c>
      <c r="L230" s="21">
        <v>757.62381819296843</v>
      </c>
    </row>
    <row r="231" spans="1:12" x14ac:dyDescent="0.2">
      <c r="A231" s="5" t="s">
        <v>11</v>
      </c>
      <c r="B231" s="5" t="s">
        <v>12</v>
      </c>
      <c r="C231" s="5" t="s">
        <v>19</v>
      </c>
      <c r="D231" s="5" t="s">
        <v>18</v>
      </c>
      <c r="E231" s="5" t="s">
        <v>15</v>
      </c>
      <c r="F231" s="5" t="s">
        <v>16</v>
      </c>
      <c r="G231" s="17" t="s">
        <v>43</v>
      </c>
      <c r="H231" s="23">
        <v>2427.2799999999997</v>
      </c>
      <c r="I231" s="17">
        <v>31</v>
      </c>
      <c r="J231" s="7">
        <v>3.3314585895351958</v>
      </c>
      <c r="K231" s="7">
        <v>78.299354838709675</v>
      </c>
      <c r="L231" s="25">
        <v>510.57257313004391</v>
      </c>
    </row>
    <row r="232" spans="1:12" x14ac:dyDescent="0.2">
      <c r="A232" s="8" t="s">
        <v>11</v>
      </c>
      <c r="B232" s="8" t="s">
        <v>12</v>
      </c>
      <c r="C232" s="8" t="s">
        <v>19</v>
      </c>
      <c r="D232" s="8" t="s">
        <v>18</v>
      </c>
      <c r="E232" s="8" t="s">
        <v>15</v>
      </c>
      <c r="F232" s="8" t="s">
        <v>16</v>
      </c>
      <c r="G232" s="18" t="s">
        <v>44</v>
      </c>
      <c r="H232" s="24">
        <v>3523.87</v>
      </c>
      <c r="I232" s="18">
        <v>11</v>
      </c>
      <c r="J232" s="10">
        <v>4.8365359496660423</v>
      </c>
      <c r="K232" s="10">
        <v>320.35181818181815</v>
      </c>
      <c r="L232" s="26">
        <v>181.17091304614459</v>
      </c>
    </row>
    <row r="233" spans="1:12" x14ac:dyDescent="0.2">
      <c r="A233" s="11" t="s">
        <v>11</v>
      </c>
      <c r="B233" s="11" t="s">
        <v>12</v>
      </c>
      <c r="C233" s="11" t="s">
        <v>19</v>
      </c>
      <c r="D233" s="11" t="s">
        <v>18</v>
      </c>
      <c r="E233" s="11" t="s">
        <v>15</v>
      </c>
      <c r="F233" s="11" t="s">
        <v>16</v>
      </c>
      <c r="G233" s="19" t="s">
        <v>45</v>
      </c>
      <c r="H233" s="23">
        <v>56.39</v>
      </c>
      <c r="I233" s="17">
        <v>1</v>
      </c>
      <c r="J233" s="7">
        <v>7.7395665050546167E-2</v>
      </c>
      <c r="K233" s="7">
        <v>56.39</v>
      </c>
      <c r="L233" s="25">
        <v>16.470083004194965</v>
      </c>
    </row>
    <row r="234" spans="1:12" x14ac:dyDescent="0.2">
      <c r="A234" s="2" t="s">
        <v>11</v>
      </c>
      <c r="B234" s="2" t="s">
        <v>12</v>
      </c>
      <c r="C234" s="2" t="s">
        <v>19</v>
      </c>
      <c r="D234" s="2" t="s">
        <v>18</v>
      </c>
      <c r="E234" s="2" t="s">
        <v>16</v>
      </c>
      <c r="F234" s="2" t="s">
        <v>15</v>
      </c>
      <c r="G234" s="16" t="s">
        <v>42</v>
      </c>
      <c r="H234" s="22">
        <v>0</v>
      </c>
      <c r="I234" s="16">
        <v>0</v>
      </c>
      <c r="J234" s="4">
        <v>0</v>
      </c>
      <c r="K234" s="4">
        <v>0</v>
      </c>
      <c r="L234" s="21">
        <v>0</v>
      </c>
    </row>
    <row r="235" spans="1:12" x14ac:dyDescent="0.2">
      <c r="A235" s="5" t="s">
        <v>11</v>
      </c>
      <c r="B235" s="5" t="s">
        <v>12</v>
      </c>
      <c r="C235" s="5" t="s">
        <v>19</v>
      </c>
      <c r="D235" s="5" t="s">
        <v>18</v>
      </c>
      <c r="E235" s="5" t="s">
        <v>16</v>
      </c>
      <c r="F235" s="5" t="s">
        <v>15</v>
      </c>
      <c r="G235" s="17" t="s">
        <v>43</v>
      </c>
      <c r="H235" s="23">
        <v>0</v>
      </c>
      <c r="I235" s="17">
        <v>0</v>
      </c>
      <c r="J235" s="7">
        <v>0</v>
      </c>
      <c r="K235" s="7">
        <v>0</v>
      </c>
      <c r="L235" s="25">
        <v>0</v>
      </c>
    </row>
    <row r="236" spans="1:12" x14ac:dyDescent="0.2">
      <c r="A236" s="8" t="s">
        <v>11</v>
      </c>
      <c r="B236" s="8" t="s">
        <v>12</v>
      </c>
      <c r="C236" s="8" t="s">
        <v>19</v>
      </c>
      <c r="D236" s="8" t="s">
        <v>18</v>
      </c>
      <c r="E236" s="8" t="s">
        <v>16</v>
      </c>
      <c r="F236" s="8" t="s">
        <v>15</v>
      </c>
      <c r="G236" s="18" t="s">
        <v>44</v>
      </c>
      <c r="H236" s="24">
        <v>0</v>
      </c>
      <c r="I236" s="18">
        <v>0</v>
      </c>
      <c r="J236" s="10">
        <v>0</v>
      </c>
      <c r="K236" s="10">
        <v>0</v>
      </c>
      <c r="L236" s="26">
        <v>0</v>
      </c>
    </row>
    <row r="237" spans="1:12" x14ac:dyDescent="0.2">
      <c r="A237" s="11" t="s">
        <v>11</v>
      </c>
      <c r="B237" s="11" t="s">
        <v>12</v>
      </c>
      <c r="C237" s="11" t="s">
        <v>19</v>
      </c>
      <c r="D237" s="11" t="s">
        <v>18</v>
      </c>
      <c r="E237" s="11" t="s">
        <v>16</v>
      </c>
      <c r="F237" s="11" t="s">
        <v>15</v>
      </c>
      <c r="G237" s="19" t="s">
        <v>45</v>
      </c>
      <c r="H237" s="23">
        <v>0</v>
      </c>
      <c r="I237" s="17">
        <v>0</v>
      </c>
      <c r="J237" s="7">
        <v>0</v>
      </c>
      <c r="K237" s="7">
        <v>0</v>
      </c>
      <c r="L237" s="25">
        <v>0</v>
      </c>
    </row>
    <row r="238" spans="1:12" x14ac:dyDescent="0.2">
      <c r="A238" s="2" t="s">
        <v>11</v>
      </c>
      <c r="B238" s="2" t="s">
        <v>12</v>
      </c>
      <c r="C238" s="2" t="s">
        <v>19</v>
      </c>
      <c r="D238" s="2" t="s">
        <v>18</v>
      </c>
      <c r="E238" s="2" t="s">
        <v>16</v>
      </c>
      <c r="F238" s="2" t="s">
        <v>16</v>
      </c>
      <c r="G238" s="16" t="s">
        <v>42</v>
      </c>
      <c r="H238" s="22">
        <v>0</v>
      </c>
      <c r="I238" s="16">
        <v>0</v>
      </c>
      <c r="J238" s="4">
        <v>0</v>
      </c>
      <c r="K238" s="4">
        <v>0</v>
      </c>
      <c r="L238" s="21">
        <v>0</v>
      </c>
    </row>
    <row r="239" spans="1:12" x14ac:dyDescent="0.2">
      <c r="A239" s="5" t="s">
        <v>11</v>
      </c>
      <c r="B239" s="5" t="s">
        <v>12</v>
      </c>
      <c r="C239" s="5" t="s">
        <v>19</v>
      </c>
      <c r="D239" s="5" t="s">
        <v>18</v>
      </c>
      <c r="E239" s="5" t="s">
        <v>16</v>
      </c>
      <c r="F239" s="5" t="s">
        <v>16</v>
      </c>
      <c r="G239" s="17" t="s">
        <v>43</v>
      </c>
      <c r="H239" s="23">
        <v>0</v>
      </c>
      <c r="I239" s="17">
        <v>0</v>
      </c>
      <c r="J239" s="7">
        <v>0</v>
      </c>
      <c r="K239" s="7">
        <v>0</v>
      </c>
      <c r="L239" s="25">
        <v>0</v>
      </c>
    </row>
    <row r="240" spans="1:12" x14ac:dyDescent="0.2">
      <c r="A240" s="8" t="s">
        <v>11</v>
      </c>
      <c r="B240" s="8" t="s">
        <v>12</v>
      </c>
      <c r="C240" s="8" t="s">
        <v>19</v>
      </c>
      <c r="D240" s="8" t="s">
        <v>18</v>
      </c>
      <c r="E240" s="8" t="s">
        <v>16</v>
      </c>
      <c r="F240" s="8" t="s">
        <v>16</v>
      </c>
      <c r="G240" s="18" t="s">
        <v>44</v>
      </c>
      <c r="H240" s="24">
        <v>0</v>
      </c>
      <c r="I240" s="18">
        <v>0</v>
      </c>
      <c r="J240" s="10">
        <v>0</v>
      </c>
      <c r="K240" s="10">
        <v>0</v>
      </c>
      <c r="L240" s="26">
        <v>0</v>
      </c>
    </row>
    <row r="241" spans="1:12" x14ac:dyDescent="0.2">
      <c r="A241" s="11" t="s">
        <v>11</v>
      </c>
      <c r="B241" s="11" t="s">
        <v>12</v>
      </c>
      <c r="C241" s="11" t="s">
        <v>19</v>
      </c>
      <c r="D241" s="11" t="s">
        <v>18</v>
      </c>
      <c r="E241" s="11" t="s">
        <v>16</v>
      </c>
      <c r="F241" s="11" t="s">
        <v>16</v>
      </c>
      <c r="G241" s="19" t="s">
        <v>45</v>
      </c>
      <c r="H241" s="23">
        <v>0</v>
      </c>
      <c r="I241" s="17">
        <v>0</v>
      </c>
      <c r="J241" s="7">
        <v>0</v>
      </c>
      <c r="K241" s="7">
        <v>0</v>
      </c>
      <c r="L241" s="25">
        <v>0</v>
      </c>
    </row>
    <row r="242" spans="1:12" x14ac:dyDescent="0.2">
      <c r="A242" s="2" t="s">
        <v>30</v>
      </c>
      <c r="B242" s="2" t="s">
        <v>41</v>
      </c>
      <c r="C242" s="2" t="s">
        <v>21</v>
      </c>
      <c r="D242" s="2" t="s">
        <v>14</v>
      </c>
      <c r="E242" s="2" t="s">
        <v>15</v>
      </c>
      <c r="F242" s="2" t="s">
        <v>15</v>
      </c>
      <c r="G242" s="16" t="s">
        <v>42</v>
      </c>
      <c r="H242" s="22">
        <v>1087440.2500000002</v>
      </c>
      <c r="I242" s="16">
        <v>52351</v>
      </c>
      <c r="J242" s="4">
        <v>3.1578201367805456</v>
      </c>
      <c r="K242" s="4">
        <v>20.772100819468591</v>
      </c>
      <c r="L242" s="21">
        <v>1824.2662102742468</v>
      </c>
    </row>
    <row r="243" spans="1:12" x14ac:dyDescent="0.2">
      <c r="A243" s="5" t="s">
        <v>30</v>
      </c>
      <c r="B243" s="5" t="s">
        <v>41</v>
      </c>
      <c r="C243" s="5" t="s">
        <v>21</v>
      </c>
      <c r="D243" s="5" t="s">
        <v>14</v>
      </c>
      <c r="E243" s="5" t="s">
        <v>15</v>
      </c>
      <c r="F243" s="5" t="s">
        <v>15</v>
      </c>
      <c r="G243" s="17" t="s">
        <v>43</v>
      </c>
      <c r="H243" s="23">
        <v>2388944.67</v>
      </c>
      <c r="I243" s="17">
        <v>26365</v>
      </c>
      <c r="J243" s="7">
        <v>6.9372616882449893</v>
      </c>
      <c r="K243" s="7">
        <v>90.610455907453058</v>
      </c>
      <c r="L243" s="25">
        <v>918.73657874501953</v>
      </c>
    </row>
    <row r="244" spans="1:12" x14ac:dyDescent="0.2">
      <c r="A244" s="8" t="s">
        <v>30</v>
      </c>
      <c r="B244" s="8" t="s">
        <v>41</v>
      </c>
      <c r="C244" s="8" t="s">
        <v>21</v>
      </c>
      <c r="D244" s="8" t="s">
        <v>14</v>
      </c>
      <c r="E244" s="8" t="s">
        <v>15</v>
      </c>
      <c r="F244" s="8" t="s">
        <v>15</v>
      </c>
      <c r="G244" s="18" t="s">
        <v>44</v>
      </c>
      <c r="H244" s="24">
        <v>127416.40999999997</v>
      </c>
      <c r="I244" s="18">
        <v>1778</v>
      </c>
      <c r="J244" s="10">
        <v>0.37000479360064692</v>
      </c>
      <c r="K244" s="10">
        <v>71.662772778402683</v>
      </c>
      <c r="L244" s="26">
        <v>61.957657387014791</v>
      </c>
    </row>
    <row r="245" spans="1:12" x14ac:dyDescent="0.2">
      <c r="A245" s="5" t="s">
        <v>30</v>
      </c>
      <c r="B245" s="5" t="s">
        <v>41</v>
      </c>
      <c r="C245" s="5" t="s">
        <v>21</v>
      </c>
      <c r="D245" s="5" t="s">
        <v>14</v>
      </c>
      <c r="E245" s="5" t="s">
        <v>15</v>
      </c>
      <c r="F245" s="5" t="s">
        <v>15</v>
      </c>
      <c r="G245" s="17" t="s">
        <v>45</v>
      </c>
      <c r="H245" s="23">
        <v>36033.480000000003</v>
      </c>
      <c r="I245" s="17">
        <v>805</v>
      </c>
      <c r="J245" s="7">
        <v>0.10463770192640841</v>
      </c>
      <c r="K245" s="7">
        <v>44.762086956521742</v>
      </c>
      <c r="L245" s="25">
        <v>28.051695273648427</v>
      </c>
    </row>
    <row r="246" spans="1:12" x14ac:dyDescent="0.2">
      <c r="A246" s="2" t="s">
        <v>30</v>
      </c>
      <c r="B246" s="2" t="s">
        <v>41</v>
      </c>
      <c r="C246" s="2" t="s">
        <v>21</v>
      </c>
      <c r="D246" s="2" t="s">
        <v>14</v>
      </c>
      <c r="E246" s="2" t="s">
        <v>15</v>
      </c>
      <c r="F246" s="2" t="s">
        <v>16</v>
      </c>
      <c r="G246" s="16" t="s">
        <v>42</v>
      </c>
      <c r="H246" s="22">
        <v>473650.23999999964</v>
      </c>
      <c r="I246" s="16">
        <v>22863</v>
      </c>
      <c r="J246" s="4">
        <v>2.8466111892748742</v>
      </c>
      <c r="K246" s="4">
        <v>20.716889297117596</v>
      </c>
      <c r="L246" s="21">
        <v>1648.864063585607</v>
      </c>
    </row>
    <row r="247" spans="1:12" x14ac:dyDescent="0.2">
      <c r="A247" s="5" t="s">
        <v>30</v>
      </c>
      <c r="B247" s="5" t="s">
        <v>41</v>
      </c>
      <c r="C247" s="5" t="s">
        <v>21</v>
      </c>
      <c r="D247" s="5" t="s">
        <v>14</v>
      </c>
      <c r="E247" s="5" t="s">
        <v>15</v>
      </c>
      <c r="F247" s="5" t="s">
        <v>16</v>
      </c>
      <c r="G247" s="17" t="s">
        <v>43</v>
      </c>
      <c r="H247" s="23">
        <v>1220892.8399999994</v>
      </c>
      <c r="I247" s="17">
        <v>13299</v>
      </c>
      <c r="J247" s="7">
        <v>7.3374970088679348</v>
      </c>
      <c r="K247" s="7">
        <v>91.803356643356594</v>
      </c>
      <c r="L247" s="25">
        <v>959.11486601167758</v>
      </c>
    </row>
    <row r="248" spans="1:12" x14ac:dyDescent="0.2">
      <c r="A248" s="8" t="s">
        <v>30</v>
      </c>
      <c r="B248" s="8" t="s">
        <v>41</v>
      </c>
      <c r="C248" s="8" t="s">
        <v>21</v>
      </c>
      <c r="D248" s="8" t="s">
        <v>14</v>
      </c>
      <c r="E248" s="8" t="s">
        <v>15</v>
      </c>
      <c r="F248" s="8" t="s">
        <v>16</v>
      </c>
      <c r="G248" s="18" t="s">
        <v>44</v>
      </c>
      <c r="H248" s="24">
        <v>67469.459999999977</v>
      </c>
      <c r="I248" s="18">
        <v>959</v>
      </c>
      <c r="J248" s="10">
        <v>0.4054876437312343</v>
      </c>
      <c r="K248" s="10">
        <v>70.353972888425417</v>
      </c>
      <c r="L248" s="26">
        <v>69.162429995127368</v>
      </c>
    </row>
    <row r="249" spans="1:12" x14ac:dyDescent="0.2">
      <c r="A249" s="11" t="s">
        <v>30</v>
      </c>
      <c r="B249" s="11" t="s">
        <v>41</v>
      </c>
      <c r="C249" s="11" t="s">
        <v>21</v>
      </c>
      <c r="D249" s="11" t="s">
        <v>14</v>
      </c>
      <c r="E249" s="11" t="s">
        <v>15</v>
      </c>
      <c r="F249" s="11" t="s">
        <v>16</v>
      </c>
      <c r="G249" s="19" t="s">
        <v>45</v>
      </c>
      <c r="H249" s="23">
        <v>21007.59</v>
      </c>
      <c r="I249" s="17">
        <v>463</v>
      </c>
      <c r="J249" s="7">
        <v>0.12625442933101649</v>
      </c>
      <c r="K249" s="7">
        <v>45.372764578833696</v>
      </c>
      <c r="L249" s="25">
        <v>33.391246181172022</v>
      </c>
    </row>
    <row r="250" spans="1:12" x14ac:dyDescent="0.2">
      <c r="A250" s="2" t="s">
        <v>30</v>
      </c>
      <c r="B250" s="2" t="s">
        <v>41</v>
      </c>
      <c r="C250" s="2" t="s">
        <v>21</v>
      </c>
      <c r="D250" s="2" t="s">
        <v>25</v>
      </c>
      <c r="E250" s="2" t="s">
        <v>15</v>
      </c>
      <c r="F250" s="2" t="s">
        <v>15</v>
      </c>
      <c r="G250" s="16" t="s">
        <v>42</v>
      </c>
      <c r="H250" s="22">
        <v>3478023.6100000045</v>
      </c>
      <c r="I250" s="16">
        <v>154771</v>
      </c>
      <c r="J250" s="4">
        <v>7.8440204060755745</v>
      </c>
      <c r="K250" s="4">
        <v>22.47206266031753</v>
      </c>
      <c r="L250" s="21">
        <v>4188.6784624859565</v>
      </c>
    </row>
    <row r="251" spans="1:12" x14ac:dyDescent="0.2">
      <c r="A251" s="5" t="s">
        <v>30</v>
      </c>
      <c r="B251" s="5" t="s">
        <v>41</v>
      </c>
      <c r="C251" s="5" t="s">
        <v>21</v>
      </c>
      <c r="D251" s="5" t="s">
        <v>25</v>
      </c>
      <c r="E251" s="5" t="s">
        <v>15</v>
      </c>
      <c r="F251" s="5" t="s">
        <v>15</v>
      </c>
      <c r="G251" s="17" t="s">
        <v>43</v>
      </c>
      <c r="H251" s="23">
        <v>3668974.0199999977</v>
      </c>
      <c r="I251" s="17">
        <v>49362</v>
      </c>
      <c r="J251" s="7">
        <v>8.2746727191541627</v>
      </c>
      <c r="K251" s="7">
        <v>74.327904460921303</v>
      </c>
      <c r="L251" s="25">
        <v>1335.9191726178144</v>
      </c>
    </row>
    <row r="252" spans="1:12" x14ac:dyDescent="0.2">
      <c r="A252" s="8" t="s">
        <v>30</v>
      </c>
      <c r="B252" s="8" t="s">
        <v>41</v>
      </c>
      <c r="C252" s="8" t="s">
        <v>21</v>
      </c>
      <c r="D252" s="8" t="s">
        <v>25</v>
      </c>
      <c r="E252" s="8" t="s">
        <v>15</v>
      </c>
      <c r="F252" s="8" t="s">
        <v>15</v>
      </c>
      <c r="G252" s="18" t="s">
        <v>44</v>
      </c>
      <c r="H252" s="24">
        <v>691258.48999999987</v>
      </c>
      <c r="I252" s="18">
        <v>9014</v>
      </c>
      <c r="J252" s="10">
        <v>1.5590019820000534</v>
      </c>
      <c r="K252" s="10">
        <v>76.687207676946954</v>
      </c>
      <c r="L252" s="26">
        <v>243.95234030179043</v>
      </c>
    </row>
    <row r="253" spans="1:12" x14ac:dyDescent="0.2">
      <c r="A253" s="5" t="s">
        <v>30</v>
      </c>
      <c r="B253" s="5" t="s">
        <v>41</v>
      </c>
      <c r="C253" s="5" t="s">
        <v>21</v>
      </c>
      <c r="D253" s="5" t="s">
        <v>25</v>
      </c>
      <c r="E253" s="5" t="s">
        <v>15</v>
      </c>
      <c r="F253" s="5" t="s">
        <v>15</v>
      </c>
      <c r="G253" s="17" t="s">
        <v>45</v>
      </c>
      <c r="H253" s="23">
        <v>1390535.0099999991</v>
      </c>
      <c r="I253" s="17">
        <v>2895</v>
      </c>
      <c r="J253" s="7">
        <v>3.1360871048838228</v>
      </c>
      <c r="K253" s="7">
        <v>480.32297409326395</v>
      </c>
      <c r="L253" s="25">
        <v>78.349459193885437</v>
      </c>
    </row>
    <row r="254" spans="1:12" x14ac:dyDescent="0.2">
      <c r="A254" s="2" t="s">
        <v>30</v>
      </c>
      <c r="B254" s="2" t="s">
        <v>41</v>
      </c>
      <c r="C254" s="2" t="s">
        <v>21</v>
      </c>
      <c r="D254" s="2" t="s">
        <v>25</v>
      </c>
      <c r="E254" s="2" t="s">
        <v>15</v>
      </c>
      <c r="F254" s="2" t="s">
        <v>16</v>
      </c>
      <c r="G254" s="16" t="s">
        <v>42</v>
      </c>
      <c r="H254" s="22">
        <v>1699513.2799999991</v>
      </c>
      <c r="I254" s="16">
        <v>75079</v>
      </c>
      <c r="J254" s="4">
        <v>6.7264493368548939</v>
      </c>
      <c r="K254" s="4">
        <v>22.63633346208659</v>
      </c>
      <c r="L254" s="21">
        <v>3565.8333173723399</v>
      </c>
    </row>
    <row r="255" spans="1:12" x14ac:dyDescent="0.2">
      <c r="A255" s="5" t="s">
        <v>30</v>
      </c>
      <c r="B255" s="5" t="s">
        <v>41</v>
      </c>
      <c r="C255" s="5" t="s">
        <v>21</v>
      </c>
      <c r="D255" s="5" t="s">
        <v>25</v>
      </c>
      <c r="E255" s="5" t="s">
        <v>15</v>
      </c>
      <c r="F255" s="5" t="s">
        <v>16</v>
      </c>
      <c r="G255" s="17" t="s">
        <v>43</v>
      </c>
      <c r="H255" s="23">
        <v>1905068.6600000001</v>
      </c>
      <c r="I255" s="17">
        <v>25526</v>
      </c>
      <c r="J255" s="7">
        <v>7.5400104109336814</v>
      </c>
      <c r="K255" s="7">
        <v>74.632479040977827</v>
      </c>
      <c r="L255" s="25">
        <v>1212.3424827081653</v>
      </c>
    </row>
    <row r="256" spans="1:12" x14ac:dyDescent="0.2">
      <c r="A256" s="8" t="s">
        <v>30</v>
      </c>
      <c r="B256" s="8" t="s">
        <v>41</v>
      </c>
      <c r="C256" s="8" t="s">
        <v>21</v>
      </c>
      <c r="D256" s="8" t="s">
        <v>25</v>
      </c>
      <c r="E256" s="8" t="s">
        <v>15</v>
      </c>
      <c r="F256" s="8" t="s">
        <v>16</v>
      </c>
      <c r="G256" s="18" t="s">
        <v>44</v>
      </c>
      <c r="H256" s="24">
        <v>364368.10000000021</v>
      </c>
      <c r="I256" s="18">
        <v>4540</v>
      </c>
      <c r="J256" s="10">
        <v>1.4421208668731793</v>
      </c>
      <c r="K256" s="10">
        <v>80.257290748898725</v>
      </c>
      <c r="L256" s="26">
        <v>215.62465217797816</v>
      </c>
    </row>
    <row r="257" spans="1:12" x14ac:dyDescent="0.2">
      <c r="A257" s="11" t="s">
        <v>30</v>
      </c>
      <c r="B257" s="11" t="s">
        <v>41</v>
      </c>
      <c r="C257" s="11" t="s">
        <v>21</v>
      </c>
      <c r="D257" s="11" t="s">
        <v>25</v>
      </c>
      <c r="E257" s="11" t="s">
        <v>15</v>
      </c>
      <c r="F257" s="11" t="s">
        <v>16</v>
      </c>
      <c r="G257" s="19" t="s">
        <v>45</v>
      </c>
      <c r="H257" s="23">
        <v>734820.07000000007</v>
      </c>
      <c r="I257" s="17">
        <v>1534</v>
      </c>
      <c r="J257" s="7">
        <v>2.9083208885306089</v>
      </c>
      <c r="K257" s="7">
        <v>479.02220990873536</v>
      </c>
      <c r="L257" s="25">
        <v>72.856435339431386</v>
      </c>
    </row>
    <row r="258" spans="1:12" x14ac:dyDescent="0.2">
      <c r="A258" s="8" t="s">
        <v>30</v>
      </c>
      <c r="B258" s="8" t="s">
        <v>41</v>
      </c>
      <c r="C258" s="8" t="s">
        <v>21</v>
      </c>
      <c r="D258" s="8" t="s">
        <v>26</v>
      </c>
      <c r="E258" s="8" t="s">
        <v>15</v>
      </c>
      <c r="F258" s="8" t="s">
        <v>15</v>
      </c>
      <c r="G258" s="18" t="s">
        <v>42</v>
      </c>
      <c r="H258" s="22">
        <v>1102268.0299999996</v>
      </c>
      <c r="I258" s="16">
        <v>44117</v>
      </c>
      <c r="J258" s="4">
        <v>6.9511099198361235</v>
      </c>
      <c r="K258" s="4">
        <v>24.985108461590759</v>
      </c>
      <c r="L258" s="21">
        <v>3338.5213903018889</v>
      </c>
    </row>
    <row r="259" spans="1:12" x14ac:dyDescent="0.2">
      <c r="A259" s="5" t="s">
        <v>30</v>
      </c>
      <c r="B259" s="5" t="s">
        <v>41</v>
      </c>
      <c r="C259" s="5" t="s">
        <v>21</v>
      </c>
      <c r="D259" s="5" t="s">
        <v>26</v>
      </c>
      <c r="E259" s="5" t="s">
        <v>15</v>
      </c>
      <c r="F259" s="5" t="s">
        <v>15</v>
      </c>
      <c r="G259" s="17" t="s">
        <v>43</v>
      </c>
      <c r="H259" s="23">
        <v>1602705.6699999992</v>
      </c>
      <c r="I259" s="17">
        <v>20507</v>
      </c>
      <c r="J259" s="7">
        <v>10.106963985261007</v>
      </c>
      <c r="K259" s="7">
        <v>78.154077632028049</v>
      </c>
      <c r="L259" s="25">
        <v>1551.8520785846918</v>
      </c>
    </row>
    <row r="260" spans="1:12" x14ac:dyDescent="0.2">
      <c r="A260" s="8" t="s">
        <v>30</v>
      </c>
      <c r="B260" s="8" t="s">
        <v>41</v>
      </c>
      <c r="C260" s="8" t="s">
        <v>21</v>
      </c>
      <c r="D260" s="8" t="s">
        <v>26</v>
      </c>
      <c r="E260" s="8" t="s">
        <v>15</v>
      </c>
      <c r="F260" s="8" t="s">
        <v>15</v>
      </c>
      <c r="G260" s="18" t="s">
        <v>44</v>
      </c>
      <c r="H260" s="24">
        <v>1182538.4300000002</v>
      </c>
      <c r="I260" s="18">
        <v>5656</v>
      </c>
      <c r="J260" s="10">
        <v>7.4573101892109124</v>
      </c>
      <c r="K260" s="10">
        <v>209.07680869872704</v>
      </c>
      <c r="L260" s="26">
        <v>428.01362249353963</v>
      </c>
    </row>
    <row r="261" spans="1:12" x14ac:dyDescent="0.2">
      <c r="A261" s="5" t="s">
        <v>30</v>
      </c>
      <c r="B261" s="5" t="s">
        <v>41</v>
      </c>
      <c r="C261" s="5" t="s">
        <v>21</v>
      </c>
      <c r="D261" s="5" t="s">
        <v>26</v>
      </c>
      <c r="E261" s="5" t="s">
        <v>15</v>
      </c>
      <c r="F261" s="5" t="s">
        <v>15</v>
      </c>
      <c r="G261" s="17" t="s">
        <v>45</v>
      </c>
      <c r="H261" s="23">
        <v>572482.5</v>
      </c>
      <c r="I261" s="17">
        <v>1449</v>
      </c>
      <c r="J261" s="7">
        <v>3.6101825294548235</v>
      </c>
      <c r="K261" s="7">
        <v>395.08799171842651</v>
      </c>
      <c r="L261" s="25">
        <v>109.65200477247859</v>
      </c>
    </row>
    <row r="262" spans="1:12" x14ac:dyDescent="0.2">
      <c r="A262" s="2" t="s">
        <v>30</v>
      </c>
      <c r="B262" s="2" t="s">
        <v>41</v>
      </c>
      <c r="C262" s="2" t="s">
        <v>21</v>
      </c>
      <c r="D262" s="2" t="s">
        <v>26</v>
      </c>
      <c r="E262" s="2" t="s">
        <v>15</v>
      </c>
      <c r="F262" s="2" t="s">
        <v>16</v>
      </c>
      <c r="G262" s="16" t="s">
        <v>42</v>
      </c>
      <c r="H262" s="22">
        <v>536387.76000000013</v>
      </c>
      <c r="I262" s="16">
        <v>21599</v>
      </c>
      <c r="J262" s="4">
        <v>5.9174993305028281</v>
      </c>
      <c r="K262" s="4">
        <v>24.833916385017829</v>
      </c>
      <c r="L262" s="21">
        <v>2859.3956291515055</v>
      </c>
    </row>
    <row r="263" spans="1:12" x14ac:dyDescent="0.2">
      <c r="A263" s="5" t="s">
        <v>30</v>
      </c>
      <c r="B263" s="5" t="s">
        <v>41</v>
      </c>
      <c r="C263" s="5" t="s">
        <v>21</v>
      </c>
      <c r="D263" s="5" t="s">
        <v>26</v>
      </c>
      <c r="E263" s="5" t="s">
        <v>15</v>
      </c>
      <c r="F263" s="5" t="s">
        <v>16</v>
      </c>
      <c r="G263" s="17" t="s">
        <v>43</v>
      </c>
      <c r="H263" s="23">
        <v>860216.56999999972</v>
      </c>
      <c r="I263" s="17">
        <v>10965</v>
      </c>
      <c r="J263" s="7">
        <v>9.4900207586064909</v>
      </c>
      <c r="K263" s="7">
        <v>78.45112357501138</v>
      </c>
      <c r="L263" s="25">
        <v>1451.6076241328885</v>
      </c>
    </row>
    <row r="264" spans="1:12" x14ac:dyDescent="0.2">
      <c r="A264" s="8" t="s">
        <v>30</v>
      </c>
      <c r="B264" s="8" t="s">
        <v>41</v>
      </c>
      <c r="C264" s="8" t="s">
        <v>21</v>
      </c>
      <c r="D264" s="8" t="s">
        <v>26</v>
      </c>
      <c r="E264" s="8" t="s">
        <v>15</v>
      </c>
      <c r="F264" s="8" t="s">
        <v>16</v>
      </c>
      <c r="G264" s="18" t="s">
        <v>44</v>
      </c>
      <c r="H264" s="24">
        <v>597929.15</v>
      </c>
      <c r="I264" s="18">
        <v>2969</v>
      </c>
      <c r="J264" s="10">
        <v>6.5964319260624524</v>
      </c>
      <c r="K264" s="10">
        <v>201.3907544627821</v>
      </c>
      <c r="L264" s="26">
        <v>393.05271646607798</v>
      </c>
    </row>
    <row r="265" spans="1:12" x14ac:dyDescent="0.2">
      <c r="A265" s="11" t="s">
        <v>30</v>
      </c>
      <c r="B265" s="11" t="s">
        <v>41</v>
      </c>
      <c r="C265" s="11" t="s">
        <v>21</v>
      </c>
      <c r="D265" s="11" t="s">
        <v>26</v>
      </c>
      <c r="E265" s="11" t="s">
        <v>15</v>
      </c>
      <c r="F265" s="11" t="s">
        <v>16</v>
      </c>
      <c r="G265" s="19" t="s">
        <v>45</v>
      </c>
      <c r="H265" s="23">
        <v>255762.86000000013</v>
      </c>
      <c r="I265" s="17">
        <v>676</v>
      </c>
      <c r="J265" s="7">
        <v>2.8216090404775254</v>
      </c>
      <c r="K265" s="7">
        <v>378.34742603550313</v>
      </c>
      <c r="L265" s="25">
        <v>89.492636015853407</v>
      </c>
    </row>
    <row r="266" spans="1:12" x14ac:dyDescent="0.2">
      <c r="A266" s="2" t="s">
        <v>30</v>
      </c>
      <c r="B266" s="2" t="s">
        <v>41</v>
      </c>
      <c r="C266" s="2" t="s">
        <v>27</v>
      </c>
      <c r="D266" s="2" t="s">
        <v>28</v>
      </c>
      <c r="E266" s="2" t="s">
        <v>15</v>
      </c>
      <c r="F266" s="2" t="s">
        <v>15</v>
      </c>
      <c r="G266" s="16" t="s">
        <v>42</v>
      </c>
      <c r="H266" s="22">
        <v>114719.32999999997</v>
      </c>
      <c r="I266" s="16">
        <v>4996</v>
      </c>
      <c r="J266" s="4">
        <v>0.71786014352159744</v>
      </c>
      <c r="K266" s="4">
        <v>22.962235788630899</v>
      </c>
      <c r="L266" s="21">
        <v>375.1516969669089</v>
      </c>
    </row>
    <row r="267" spans="1:12" x14ac:dyDescent="0.2">
      <c r="A267" s="5" t="s">
        <v>30</v>
      </c>
      <c r="B267" s="5" t="s">
        <v>41</v>
      </c>
      <c r="C267" s="5" t="s">
        <v>27</v>
      </c>
      <c r="D267" s="5" t="s">
        <v>28</v>
      </c>
      <c r="E267" s="5" t="s">
        <v>15</v>
      </c>
      <c r="F267" s="5" t="s">
        <v>15</v>
      </c>
      <c r="G267" s="17" t="s">
        <v>43</v>
      </c>
      <c r="H267" s="23">
        <v>9481.4699999999993</v>
      </c>
      <c r="I267" s="17">
        <v>167</v>
      </c>
      <c r="J267" s="7">
        <v>5.9330623836416421E-2</v>
      </c>
      <c r="K267" s="7">
        <v>56.775269461077841</v>
      </c>
      <c r="L267" s="25">
        <v>12.540098757700918</v>
      </c>
    </row>
    <row r="268" spans="1:12" x14ac:dyDescent="0.2">
      <c r="A268" s="8" t="s">
        <v>30</v>
      </c>
      <c r="B268" s="8" t="s">
        <v>41</v>
      </c>
      <c r="C268" s="8" t="s">
        <v>27</v>
      </c>
      <c r="D268" s="8" t="s">
        <v>28</v>
      </c>
      <c r="E268" s="8" t="s">
        <v>15</v>
      </c>
      <c r="F268" s="8" t="s">
        <v>15</v>
      </c>
      <c r="G268" s="18" t="s">
        <v>44</v>
      </c>
      <c r="H268" s="24">
        <v>393977.72000000015</v>
      </c>
      <c r="I268" s="18">
        <v>4174</v>
      </c>
      <c r="J268" s="10">
        <v>2.4653291003661884</v>
      </c>
      <c r="K268" s="10">
        <v>94.388528988979431</v>
      </c>
      <c r="L268" s="26">
        <v>313.42737853080018</v>
      </c>
    </row>
    <row r="269" spans="1:12" x14ac:dyDescent="0.2">
      <c r="A269" s="5" t="s">
        <v>30</v>
      </c>
      <c r="B269" s="5" t="s">
        <v>41</v>
      </c>
      <c r="C269" s="5" t="s">
        <v>27</v>
      </c>
      <c r="D269" s="5" t="s">
        <v>28</v>
      </c>
      <c r="E269" s="5" t="s">
        <v>15</v>
      </c>
      <c r="F269" s="5" t="s">
        <v>15</v>
      </c>
      <c r="G269" s="17" t="s">
        <v>45</v>
      </c>
      <c r="H269" s="23">
        <v>0</v>
      </c>
      <c r="I269" s="17">
        <v>0</v>
      </c>
      <c r="J269" s="7">
        <v>0</v>
      </c>
      <c r="K269" s="7">
        <v>0</v>
      </c>
      <c r="L269" s="25">
        <v>0</v>
      </c>
    </row>
    <row r="270" spans="1:12" x14ac:dyDescent="0.2">
      <c r="A270" s="2" t="s">
        <v>30</v>
      </c>
      <c r="B270" s="2" t="s">
        <v>41</v>
      </c>
      <c r="C270" s="2" t="s">
        <v>27</v>
      </c>
      <c r="D270" s="2" t="s">
        <v>28</v>
      </c>
      <c r="E270" s="2" t="s">
        <v>15</v>
      </c>
      <c r="F270" s="2" t="s">
        <v>16</v>
      </c>
      <c r="G270" s="16" t="s">
        <v>42</v>
      </c>
      <c r="H270" s="22">
        <v>47043.810000000005</v>
      </c>
      <c r="I270" s="16">
        <v>2083</v>
      </c>
      <c r="J270" s="4">
        <v>0.61763062021160042</v>
      </c>
      <c r="K270" s="4">
        <v>22.584642342774846</v>
      </c>
      <c r="L270" s="21">
        <v>328.16846643180395</v>
      </c>
    </row>
    <row r="271" spans="1:12" x14ac:dyDescent="0.2">
      <c r="A271" s="5" t="s">
        <v>30</v>
      </c>
      <c r="B271" s="5" t="s">
        <v>41</v>
      </c>
      <c r="C271" s="5" t="s">
        <v>27</v>
      </c>
      <c r="D271" s="5" t="s">
        <v>28</v>
      </c>
      <c r="E271" s="5" t="s">
        <v>15</v>
      </c>
      <c r="F271" s="5" t="s">
        <v>16</v>
      </c>
      <c r="G271" s="17" t="s">
        <v>43</v>
      </c>
      <c r="H271" s="23">
        <v>3721.7400000000007</v>
      </c>
      <c r="I271" s="17">
        <v>66</v>
      </c>
      <c r="J271" s="7">
        <v>4.8862126270519377E-2</v>
      </c>
      <c r="K271" s="7">
        <v>56.390000000000008</v>
      </c>
      <c r="L271" s="25">
        <v>10.398040703072041</v>
      </c>
    </row>
    <row r="272" spans="1:12" x14ac:dyDescent="0.2">
      <c r="A272" s="8" t="s">
        <v>30</v>
      </c>
      <c r="B272" s="8" t="s">
        <v>41</v>
      </c>
      <c r="C272" s="8" t="s">
        <v>27</v>
      </c>
      <c r="D272" s="8" t="s">
        <v>28</v>
      </c>
      <c r="E272" s="8" t="s">
        <v>15</v>
      </c>
      <c r="F272" s="8" t="s">
        <v>16</v>
      </c>
      <c r="G272" s="18" t="s">
        <v>44</v>
      </c>
      <c r="H272" s="24">
        <v>142016.86000000004</v>
      </c>
      <c r="I272" s="18">
        <v>1577</v>
      </c>
      <c r="J272" s="10">
        <v>1.8645165287910153</v>
      </c>
      <c r="K272" s="10">
        <v>90.055079264426155</v>
      </c>
      <c r="L272" s="26">
        <v>248.4501543749183</v>
      </c>
    </row>
    <row r="273" spans="1:12" x14ac:dyDescent="0.2">
      <c r="A273" s="11" t="s">
        <v>30</v>
      </c>
      <c r="B273" s="11" t="s">
        <v>41</v>
      </c>
      <c r="C273" s="11" t="s">
        <v>27</v>
      </c>
      <c r="D273" s="11" t="s">
        <v>28</v>
      </c>
      <c r="E273" s="11" t="s">
        <v>15</v>
      </c>
      <c r="F273" s="11" t="s">
        <v>16</v>
      </c>
      <c r="G273" s="19" t="s">
        <v>45</v>
      </c>
      <c r="H273" s="23">
        <v>0</v>
      </c>
      <c r="I273" s="17">
        <v>0</v>
      </c>
      <c r="J273" s="7">
        <v>0</v>
      </c>
      <c r="K273" s="7">
        <v>0</v>
      </c>
      <c r="L273" s="25">
        <v>0</v>
      </c>
    </row>
    <row r="274" spans="1:12" x14ac:dyDescent="0.2">
      <c r="A274" s="2" t="s">
        <v>30</v>
      </c>
      <c r="B274" s="2" t="s">
        <v>41</v>
      </c>
      <c r="C274" s="2" t="s">
        <v>29</v>
      </c>
      <c r="D274" s="2" t="s">
        <v>28</v>
      </c>
      <c r="E274" s="2" t="s">
        <v>15</v>
      </c>
      <c r="F274" s="2" t="s">
        <v>15</v>
      </c>
      <c r="G274" s="16" t="s">
        <v>42</v>
      </c>
      <c r="H274" s="22">
        <v>0</v>
      </c>
      <c r="I274" s="16">
        <v>0</v>
      </c>
      <c r="J274" s="4">
        <v>0</v>
      </c>
      <c r="K274" s="4">
        <v>0</v>
      </c>
      <c r="L274" s="21">
        <v>0</v>
      </c>
    </row>
    <row r="275" spans="1:12" x14ac:dyDescent="0.2">
      <c r="A275" s="5" t="s">
        <v>30</v>
      </c>
      <c r="B275" s="5" t="s">
        <v>41</v>
      </c>
      <c r="C275" s="5" t="s">
        <v>29</v>
      </c>
      <c r="D275" s="5" t="s">
        <v>28</v>
      </c>
      <c r="E275" s="5" t="s">
        <v>15</v>
      </c>
      <c r="F275" s="5" t="s">
        <v>15</v>
      </c>
      <c r="G275" s="17" t="s">
        <v>43</v>
      </c>
      <c r="H275" s="23">
        <v>0</v>
      </c>
      <c r="I275" s="17">
        <v>0</v>
      </c>
      <c r="J275" s="7">
        <v>0</v>
      </c>
      <c r="K275" s="7">
        <v>0</v>
      </c>
      <c r="L275" s="25">
        <v>0</v>
      </c>
    </row>
    <row r="276" spans="1:12" x14ac:dyDescent="0.2">
      <c r="A276" s="8" t="s">
        <v>30</v>
      </c>
      <c r="B276" s="8" t="s">
        <v>41</v>
      </c>
      <c r="C276" s="8" t="s">
        <v>29</v>
      </c>
      <c r="D276" s="8" t="s">
        <v>28</v>
      </c>
      <c r="E276" s="8" t="s">
        <v>15</v>
      </c>
      <c r="F276" s="8" t="s">
        <v>15</v>
      </c>
      <c r="G276" s="18" t="s">
        <v>44</v>
      </c>
      <c r="H276" s="24">
        <v>0</v>
      </c>
      <c r="I276" s="18">
        <v>0</v>
      </c>
      <c r="J276" s="10">
        <v>0</v>
      </c>
      <c r="K276" s="10">
        <v>0</v>
      </c>
      <c r="L276" s="26">
        <v>0</v>
      </c>
    </row>
    <row r="277" spans="1:12" x14ac:dyDescent="0.2">
      <c r="A277" s="5" t="s">
        <v>30</v>
      </c>
      <c r="B277" s="5" t="s">
        <v>41</v>
      </c>
      <c r="C277" s="5" t="s">
        <v>29</v>
      </c>
      <c r="D277" s="5" t="s">
        <v>28</v>
      </c>
      <c r="E277" s="5" t="s">
        <v>15</v>
      </c>
      <c r="F277" s="5" t="s">
        <v>15</v>
      </c>
      <c r="G277" s="17" t="s">
        <v>45</v>
      </c>
      <c r="H277" s="23">
        <v>0</v>
      </c>
      <c r="I277" s="17">
        <v>0</v>
      </c>
      <c r="J277" s="7">
        <v>0</v>
      </c>
      <c r="K277" s="7">
        <v>0</v>
      </c>
      <c r="L277" s="25">
        <v>0</v>
      </c>
    </row>
    <row r="278" spans="1:12" x14ac:dyDescent="0.2">
      <c r="A278" s="2" t="s">
        <v>30</v>
      </c>
      <c r="B278" s="2" t="s">
        <v>41</v>
      </c>
      <c r="C278" s="2" t="s">
        <v>29</v>
      </c>
      <c r="D278" s="2" t="s">
        <v>28</v>
      </c>
      <c r="E278" s="2" t="s">
        <v>15</v>
      </c>
      <c r="F278" s="2" t="s">
        <v>16</v>
      </c>
      <c r="G278" s="16" t="s">
        <v>42</v>
      </c>
      <c r="H278" s="22">
        <v>0</v>
      </c>
      <c r="I278" s="16">
        <v>0</v>
      </c>
      <c r="J278" s="4">
        <v>0</v>
      </c>
      <c r="K278" s="4">
        <v>0</v>
      </c>
      <c r="L278" s="21">
        <v>0</v>
      </c>
    </row>
    <row r="279" spans="1:12" x14ac:dyDescent="0.2">
      <c r="A279" s="5" t="s">
        <v>30</v>
      </c>
      <c r="B279" s="5" t="s">
        <v>41</v>
      </c>
      <c r="C279" s="5" t="s">
        <v>29</v>
      </c>
      <c r="D279" s="5" t="s">
        <v>28</v>
      </c>
      <c r="E279" s="5" t="s">
        <v>15</v>
      </c>
      <c r="F279" s="5" t="s">
        <v>16</v>
      </c>
      <c r="G279" s="17" t="s">
        <v>43</v>
      </c>
      <c r="H279" s="23">
        <v>0</v>
      </c>
      <c r="I279" s="17">
        <v>0</v>
      </c>
      <c r="J279" s="7">
        <v>0</v>
      </c>
      <c r="K279" s="7">
        <v>0</v>
      </c>
      <c r="L279" s="25">
        <v>0</v>
      </c>
    </row>
    <row r="280" spans="1:12" x14ac:dyDescent="0.2">
      <c r="A280" s="8" t="s">
        <v>30</v>
      </c>
      <c r="B280" s="8" t="s">
        <v>41</v>
      </c>
      <c r="C280" s="8" t="s">
        <v>29</v>
      </c>
      <c r="D280" s="8" t="s">
        <v>28</v>
      </c>
      <c r="E280" s="8" t="s">
        <v>15</v>
      </c>
      <c r="F280" s="8" t="s">
        <v>16</v>
      </c>
      <c r="G280" s="18" t="s">
        <v>44</v>
      </c>
      <c r="H280" s="24">
        <v>0</v>
      </c>
      <c r="I280" s="18">
        <v>0</v>
      </c>
      <c r="J280" s="10">
        <v>0</v>
      </c>
      <c r="K280" s="10">
        <v>0</v>
      </c>
      <c r="L280" s="26">
        <v>0</v>
      </c>
    </row>
    <row r="281" spans="1:12" x14ac:dyDescent="0.2">
      <c r="A281" s="11" t="s">
        <v>30</v>
      </c>
      <c r="B281" s="11" t="s">
        <v>41</v>
      </c>
      <c r="C281" s="11" t="s">
        <v>29</v>
      </c>
      <c r="D281" s="11" t="s">
        <v>28</v>
      </c>
      <c r="E281" s="11" t="s">
        <v>15</v>
      </c>
      <c r="F281" s="11" t="s">
        <v>16</v>
      </c>
      <c r="G281" s="19" t="s">
        <v>45</v>
      </c>
      <c r="H281" s="23">
        <v>0</v>
      </c>
      <c r="I281" s="17">
        <v>0</v>
      </c>
      <c r="J281" s="7">
        <v>0</v>
      </c>
      <c r="K281" s="7">
        <v>0</v>
      </c>
      <c r="L281" s="25">
        <v>0</v>
      </c>
    </row>
    <row r="282" spans="1:12" x14ac:dyDescent="0.2">
      <c r="A282" s="2" t="s">
        <v>30</v>
      </c>
      <c r="B282" s="2" t="s">
        <v>22</v>
      </c>
      <c r="C282" s="2" t="s">
        <v>21</v>
      </c>
      <c r="D282" s="2" t="s">
        <v>14</v>
      </c>
      <c r="E282" s="2" t="s">
        <v>15</v>
      </c>
      <c r="F282" s="2" t="s">
        <v>15</v>
      </c>
      <c r="G282" s="16" t="s">
        <v>42</v>
      </c>
      <c r="H282" s="22">
        <v>1442998.4299999985</v>
      </c>
      <c r="I282" s="16">
        <v>69832</v>
      </c>
      <c r="J282" s="4">
        <v>3.4605381538444746</v>
      </c>
      <c r="K282" s="4">
        <v>20.663856541413658</v>
      </c>
      <c r="L282" s="21">
        <v>2009.6179898901285</v>
      </c>
    </row>
    <row r="283" spans="1:12" x14ac:dyDescent="0.2">
      <c r="A283" s="5" t="s">
        <v>30</v>
      </c>
      <c r="B283" s="5" t="s">
        <v>22</v>
      </c>
      <c r="C283" s="5" t="s">
        <v>21</v>
      </c>
      <c r="D283" s="5" t="s">
        <v>14</v>
      </c>
      <c r="E283" s="5" t="s">
        <v>15</v>
      </c>
      <c r="F283" s="5" t="s">
        <v>15</v>
      </c>
      <c r="G283" s="17" t="s">
        <v>43</v>
      </c>
      <c r="H283" s="23">
        <v>2666574.9299999997</v>
      </c>
      <c r="I283" s="17">
        <v>29439</v>
      </c>
      <c r="J283" s="7">
        <v>6.3948678622957109</v>
      </c>
      <c r="K283" s="7">
        <v>90.579670844797704</v>
      </c>
      <c r="L283" s="25">
        <v>847.19246197123789</v>
      </c>
    </row>
    <row r="284" spans="1:12" x14ac:dyDescent="0.2">
      <c r="A284" s="8" t="s">
        <v>30</v>
      </c>
      <c r="B284" s="8" t="s">
        <v>22</v>
      </c>
      <c r="C284" s="8" t="s">
        <v>21</v>
      </c>
      <c r="D284" s="8" t="s">
        <v>14</v>
      </c>
      <c r="E284" s="8" t="s">
        <v>15</v>
      </c>
      <c r="F284" s="8" t="s">
        <v>15</v>
      </c>
      <c r="G284" s="18" t="s">
        <v>44</v>
      </c>
      <c r="H284" s="24">
        <v>125950.46999999997</v>
      </c>
      <c r="I284" s="18">
        <v>1823</v>
      </c>
      <c r="J284" s="10">
        <v>0.30204912068382794</v>
      </c>
      <c r="K284" s="10">
        <v>69.089670872188691</v>
      </c>
      <c r="L284" s="26">
        <v>52.462103270273005</v>
      </c>
    </row>
    <row r="285" spans="1:12" x14ac:dyDescent="0.2">
      <c r="A285" s="5" t="s">
        <v>30</v>
      </c>
      <c r="B285" s="5" t="s">
        <v>22</v>
      </c>
      <c r="C285" s="5" t="s">
        <v>21</v>
      </c>
      <c r="D285" s="5" t="s">
        <v>14</v>
      </c>
      <c r="E285" s="5" t="s">
        <v>15</v>
      </c>
      <c r="F285" s="5" t="s">
        <v>15</v>
      </c>
      <c r="G285" s="17" t="s">
        <v>45</v>
      </c>
      <c r="H285" s="23">
        <v>36712.599999999991</v>
      </c>
      <c r="I285" s="17">
        <v>796</v>
      </c>
      <c r="J285" s="7">
        <v>8.8042613481451093E-2</v>
      </c>
      <c r="K285" s="7">
        <v>46.121356783919587</v>
      </c>
      <c r="L285" s="25">
        <v>22.907204719219585</v>
      </c>
    </row>
    <row r="286" spans="1:12" x14ac:dyDescent="0.2">
      <c r="A286" s="2" t="s">
        <v>30</v>
      </c>
      <c r="B286" s="2" t="s">
        <v>22</v>
      </c>
      <c r="C286" s="2" t="s">
        <v>21</v>
      </c>
      <c r="D286" s="2" t="s">
        <v>14</v>
      </c>
      <c r="E286" s="2" t="s">
        <v>15</v>
      </c>
      <c r="F286" s="2" t="s">
        <v>16</v>
      </c>
      <c r="G286" s="16" t="s">
        <v>42</v>
      </c>
      <c r="H286" s="22">
        <v>44656.639999999992</v>
      </c>
      <c r="I286" s="16">
        <v>2182</v>
      </c>
      <c r="J286" s="4">
        <v>2.9759148852176005</v>
      </c>
      <c r="K286" s="4">
        <v>20.465921173235561</v>
      </c>
      <c r="L286" s="21">
        <v>1744.8996466043495</v>
      </c>
    </row>
    <row r="287" spans="1:12" x14ac:dyDescent="0.2">
      <c r="A287" s="5" t="s">
        <v>30</v>
      </c>
      <c r="B287" s="5" t="s">
        <v>22</v>
      </c>
      <c r="C287" s="5" t="s">
        <v>21</v>
      </c>
      <c r="D287" s="5" t="s">
        <v>14</v>
      </c>
      <c r="E287" s="5" t="s">
        <v>15</v>
      </c>
      <c r="F287" s="5" t="s">
        <v>16</v>
      </c>
      <c r="G287" s="17" t="s">
        <v>43</v>
      </c>
      <c r="H287" s="23">
        <v>103391.17</v>
      </c>
      <c r="I287" s="17">
        <v>1135</v>
      </c>
      <c r="J287" s="7">
        <v>6.8899792237629942</v>
      </c>
      <c r="K287" s="7">
        <v>91.093541850220262</v>
      </c>
      <c r="L287" s="25">
        <v>907.63570068558056</v>
      </c>
    </row>
    <row r="288" spans="1:12" x14ac:dyDescent="0.2">
      <c r="A288" s="8" t="s">
        <v>30</v>
      </c>
      <c r="B288" s="8" t="s">
        <v>22</v>
      </c>
      <c r="C288" s="8" t="s">
        <v>21</v>
      </c>
      <c r="D288" s="8" t="s">
        <v>14</v>
      </c>
      <c r="E288" s="8" t="s">
        <v>15</v>
      </c>
      <c r="F288" s="8" t="s">
        <v>16</v>
      </c>
      <c r="G288" s="18" t="s">
        <v>44</v>
      </c>
      <c r="H288" s="24">
        <v>7803.26</v>
      </c>
      <c r="I288" s="18">
        <v>121</v>
      </c>
      <c r="J288" s="10">
        <v>0.52000861657355091</v>
      </c>
      <c r="K288" s="10">
        <v>64.489752066115699</v>
      </c>
      <c r="L288" s="26">
        <v>96.761162804365867</v>
      </c>
    </row>
    <row r="289" spans="1:12" x14ac:dyDescent="0.2">
      <c r="A289" s="11" t="s">
        <v>30</v>
      </c>
      <c r="B289" s="11" t="s">
        <v>22</v>
      </c>
      <c r="C289" s="11" t="s">
        <v>21</v>
      </c>
      <c r="D289" s="11" t="s">
        <v>14</v>
      </c>
      <c r="E289" s="11" t="s">
        <v>15</v>
      </c>
      <c r="F289" s="11" t="s">
        <v>16</v>
      </c>
      <c r="G289" s="19" t="s">
        <v>45</v>
      </c>
      <c r="H289" s="23">
        <v>1651.88</v>
      </c>
      <c r="I289" s="17">
        <v>38</v>
      </c>
      <c r="J289" s="7">
        <v>0.11008114987140212</v>
      </c>
      <c r="K289" s="7">
        <v>43.470526315789478</v>
      </c>
      <c r="L289" s="25">
        <v>30.387803194759528</v>
      </c>
    </row>
    <row r="290" spans="1:12" x14ac:dyDescent="0.2">
      <c r="A290" s="2" t="s">
        <v>30</v>
      </c>
      <c r="B290" s="2" t="s">
        <v>22</v>
      </c>
      <c r="C290" s="2" t="s">
        <v>21</v>
      </c>
      <c r="D290" s="2" t="s">
        <v>25</v>
      </c>
      <c r="E290" s="2" t="s">
        <v>15</v>
      </c>
      <c r="F290" s="2" t="s">
        <v>15</v>
      </c>
      <c r="G290" s="16" t="s">
        <v>42</v>
      </c>
      <c r="H290" s="22">
        <v>4604810.4700000072</v>
      </c>
      <c r="I290" s="16">
        <v>209248</v>
      </c>
      <c r="J290" s="4">
        <v>8.307854679901812</v>
      </c>
      <c r="K290" s="4">
        <v>22.006473036779358</v>
      </c>
      <c r="L290" s="21">
        <v>4530.2241750508138</v>
      </c>
    </row>
    <row r="291" spans="1:12" x14ac:dyDescent="0.2">
      <c r="A291" s="5" t="s">
        <v>30</v>
      </c>
      <c r="B291" s="5" t="s">
        <v>22</v>
      </c>
      <c r="C291" s="5" t="s">
        <v>21</v>
      </c>
      <c r="D291" s="5" t="s">
        <v>25</v>
      </c>
      <c r="E291" s="5" t="s">
        <v>15</v>
      </c>
      <c r="F291" s="5" t="s">
        <v>15</v>
      </c>
      <c r="G291" s="17" t="s">
        <v>43</v>
      </c>
      <c r="H291" s="23">
        <v>3542920.4200000018</v>
      </c>
      <c r="I291" s="17">
        <v>49252</v>
      </c>
      <c r="J291" s="7">
        <v>6.3920259440811824</v>
      </c>
      <c r="K291" s="7">
        <v>71.934549256883002</v>
      </c>
      <c r="L291" s="25">
        <v>1066.306971008577</v>
      </c>
    </row>
    <row r="292" spans="1:12" x14ac:dyDescent="0.2">
      <c r="A292" s="8" t="s">
        <v>30</v>
      </c>
      <c r="B292" s="8" t="s">
        <v>22</v>
      </c>
      <c r="C292" s="8" t="s">
        <v>21</v>
      </c>
      <c r="D292" s="8" t="s">
        <v>25</v>
      </c>
      <c r="E292" s="8" t="s">
        <v>15</v>
      </c>
      <c r="F292" s="8" t="s">
        <v>15</v>
      </c>
      <c r="G292" s="18" t="s">
        <v>44</v>
      </c>
      <c r="H292" s="24">
        <v>909763.79000000062</v>
      </c>
      <c r="I292" s="18">
        <v>11201</v>
      </c>
      <c r="J292" s="10">
        <v>1.64136730699292</v>
      </c>
      <c r="K292" s="10">
        <v>81.22165788768865</v>
      </c>
      <c r="L292" s="26">
        <v>242.5019163133897</v>
      </c>
    </row>
    <row r="293" spans="1:12" x14ac:dyDescent="0.2">
      <c r="A293" s="5" t="s">
        <v>30</v>
      </c>
      <c r="B293" s="5" t="s">
        <v>22</v>
      </c>
      <c r="C293" s="5" t="s">
        <v>21</v>
      </c>
      <c r="D293" s="5" t="s">
        <v>25</v>
      </c>
      <c r="E293" s="5" t="s">
        <v>15</v>
      </c>
      <c r="F293" s="5" t="s">
        <v>15</v>
      </c>
      <c r="G293" s="17" t="s">
        <v>45</v>
      </c>
      <c r="H293" s="23">
        <v>1323127.5300000007</v>
      </c>
      <c r="I293" s="17">
        <v>3453</v>
      </c>
      <c r="J293" s="7">
        <v>2.3871452069160655</v>
      </c>
      <c r="K293" s="7">
        <v>383.18202432667266</v>
      </c>
      <c r="L293" s="25">
        <v>74.757532098038979</v>
      </c>
    </row>
    <row r="294" spans="1:12" x14ac:dyDescent="0.2">
      <c r="A294" s="2" t="s">
        <v>30</v>
      </c>
      <c r="B294" s="2" t="s">
        <v>22</v>
      </c>
      <c r="C294" s="2" t="s">
        <v>21</v>
      </c>
      <c r="D294" s="2" t="s">
        <v>25</v>
      </c>
      <c r="E294" s="2" t="s">
        <v>15</v>
      </c>
      <c r="F294" s="2" t="s">
        <v>16</v>
      </c>
      <c r="G294" s="16" t="s">
        <v>42</v>
      </c>
      <c r="H294" s="22">
        <v>197810.58000000007</v>
      </c>
      <c r="I294" s="16">
        <v>8804</v>
      </c>
      <c r="J294" s="4">
        <v>6.8257566641447314</v>
      </c>
      <c r="K294" s="4">
        <v>22.46826215356657</v>
      </c>
      <c r="L294" s="21">
        <v>3645.5458553003705</v>
      </c>
    </row>
    <row r="295" spans="1:12" x14ac:dyDescent="0.2">
      <c r="A295" s="5" t="s">
        <v>30</v>
      </c>
      <c r="B295" s="5" t="s">
        <v>22</v>
      </c>
      <c r="C295" s="5" t="s">
        <v>21</v>
      </c>
      <c r="D295" s="5" t="s">
        <v>25</v>
      </c>
      <c r="E295" s="5" t="s">
        <v>15</v>
      </c>
      <c r="F295" s="5" t="s">
        <v>16</v>
      </c>
      <c r="G295" s="17" t="s">
        <v>43</v>
      </c>
      <c r="H295" s="23">
        <v>178761.97999999995</v>
      </c>
      <c r="I295" s="17">
        <v>2471</v>
      </c>
      <c r="J295" s="7">
        <v>6.1684555814997681</v>
      </c>
      <c r="K295" s="7">
        <v>72.343982193443935</v>
      </c>
      <c r="L295" s="25">
        <v>1023.1876202234455</v>
      </c>
    </row>
    <row r="296" spans="1:12" x14ac:dyDescent="0.2">
      <c r="A296" s="8" t="s">
        <v>30</v>
      </c>
      <c r="B296" s="8" t="s">
        <v>22</v>
      </c>
      <c r="C296" s="8" t="s">
        <v>21</v>
      </c>
      <c r="D296" s="8" t="s">
        <v>25</v>
      </c>
      <c r="E296" s="8" t="s">
        <v>15</v>
      </c>
      <c r="F296" s="8" t="s">
        <v>16</v>
      </c>
      <c r="G296" s="18" t="s">
        <v>44</v>
      </c>
      <c r="H296" s="24">
        <v>43293.359999999993</v>
      </c>
      <c r="I296" s="18">
        <v>538</v>
      </c>
      <c r="J296" s="10">
        <v>1.4939036149290741</v>
      </c>
      <c r="K296" s="10">
        <v>80.470929368029729</v>
      </c>
      <c r="L296" s="26">
        <v>222.77415608264417</v>
      </c>
    </row>
    <row r="297" spans="1:12" x14ac:dyDescent="0.2">
      <c r="A297" s="11" t="s">
        <v>30</v>
      </c>
      <c r="B297" s="11" t="s">
        <v>22</v>
      </c>
      <c r="C297" s="11" t="s">
        <v>21</v>
      </c>
      <c r="D297" s="11" t="s">
        <v>25</v>
      </c>
      <c r="E297" s="11" t="s">
        <v>15</v>
      </c>
      <c r="F297" s="11" t="s">
        <v>16</v>
      </c>
      <c r="G297" s="19" t="s">
        <v>45</v>
      </c>
      <c r="H297" s="23">
        <v>71837.38999999997</v>
      </c>
      <c r="I297" s="17">
        <v>193</v>
      </c>
      <c r="J297" s="7">
        <v>2.4788590353825546</v>
      </c>
      <c r="K297" s="7">
        <v>372.21445595854908</v>
      </c>
      <c r="L297" s="25">
        <v>79.91712290697086</v>
      </c>
    </row>
    <row r="298" spans="1:12" x14ac:dyDescent="0.2">
      <c r="A298" s="8" t="s">
        <v>30</v>
      </c>
      <c r="B298" s="8" t="s">
        <v>22</v>
      </c>
      <c r="C298" s="8" t="s">
        <v>21</v>
      </c>
      <c r="D298" s="8" t="s">
        <v>26</v>
      </c>
      <c r="E298" s="8" t="s">
        <v>15</v>
      </c>
      <c r="F298" s="8" t="s">
        <v>15</v>
      </c>
      <c r="G298" s="18" t="s">
        <v>42</v>
      </c>
      <c r="H298" s="22">
        <v>1319355.4100000006</v>
      </c>
      <c r="I298" s="16">
        <v>53703</v>
      </c>
      <c r="J298" s="4">
        <v>7.7005139732761192</v>
      </c>
      <c r="K298" s="4">
        <v>24.567629555145906</v>
      </c>
      <c r="L298" s="21">
        <v>3761.2976649575921</v>
      </c>
    </row>
    <row r="299" spans="1:12" x14ac:dyDescent="0.2">
      <c r="A299" s="5" t="s">
        <v>30</v>
      </c>
      <c r="B299" s="5" t="s">
        <v>22</v>
      </c>
      <c r="C299" s="5" t="s">
        <v>21</v>
      </c>
      <c r="D299" s="5" t="s">
        <v>26</v>
      </c>
      <c r="E299" s="5" t="s">
        <v>15</v>
      </c>
      <c r="F299" s="5" t="s">
        <v>15</v>
      </c>
      <c r="G299" s="17" t="s">
        <v>43</v>
      </c>
      <c r="H299" s="23">
        <v>1365881.1099999999</v>
      </c>
      <c r="I299" s="17">
        <v>18358</v>
      </c>
      <c r="J299" s="7">
        <v>7.972064610997343</v>
      </c>
      <c r="K299" s="7">
        <v>74.402500817082469</v>
      </c>
      <c r="L299" s="25">
        <v>1285.773653860892</v>
      </c>
    </row>
    <row r="300" spans="1:12" x14ac:dyDescent="0.2">
      <c r="A300" s="8" t="s">
        <v>30</v>
      </c>
      <c r="B300" s="8" t="s">
        <v>22</v>
      </c>
      <c r="C300" s="8" t="s">
        <v>21</v>
      </c>
      <c r="D300" s="8" t="s">
        <v>26</v>
      </c>
      <c r="E300" s="8" t="s">
        <v>15</v>
      </c>
      <c r="F300" s="8" t="s">
        <v>15</v>
      </c>
      <c r="G300" s="18" t="s">
        <v>44</v>
      </c>
      <c r="H300" s="24">
        <v>1521976.9400000002</v>
      </c>
      <c r="I300" s="18">
        <v>6317</v>
      </c>
      <c r="J300" s="10">
        <v>8.8831292952927861</v>
      </c>
      <c r="K300" s="10">
        <v>240.93350324521137</v>
      </c>
      <c r="L300" s="26">
        <v>442.435568767799</v>
      </c>
    </row>
    <row r="301" spans="1:12" x14ac:dyDescent="0.2">
      <c r="A301" s="5" t="s">
        <v>30</v>
      </c>
      <c r="B301" s="5" t="s">
        <v>22</v>
      </c>
      <c r="C301" s="5" t="s">
        <v>21</v>
      </c>
      <c r="D301" s="5" t="s">
        <v>26</v>
      </c>
      <c r="E301" s="5" t="s">
        <v>15</v>
      </c>
      <c r="F301" s="5" t="s">
        <v>15</v>
      </c>
      <c r="G301" s="17" t="s">
        <v>45</v>
      </c>
      <c r="H301" s="23">
        <v>599634.20000000007</v>
      </c>
      <c r="I301" s="17">
        <v>1869</v>
      </c>
      <c r="J301" s="7">
        <v>3.4998086951826313</v>
      </c>
      <c r="K301" s="7">
        <v>320.83156768325313</v>
      </c>
      <c r="L301" s="25">
        <v>130.90265601187531</v>
      </c>
    </row>
    <row r="302" spans="1:12" x14ac:dyDescent="0.2">
      <c r="A302" s="2" t="s">
        <v>30</v>
      </c>
      <c r="B302" s="2" t="s">
        <v>22</v>
      </c>
      <c r="C302" s="2" t="s">
        <v>21</v>
      </c>
      <c r="D302" s="2" t="s">
        <v>26</v>
      </c>
      <c r="E302" s="2" t="s">
        <v>15</v>
      </c>
      <c r="F302" s="2" t="s">
        <v>16</v>
      </c>
      <c r="G302" s="16" t="s">
        <v>42</v>
      </c>
      <c r="H302" s="22">
        <v>70738.62999999999</v>
      </c>
      <c r="I302" s="16">
        <v>2833</v>
      </c>
      <c r="J302" s="4">
        <v>6.1416181922943744</v>
      </c>
      <c r="K302" s="4">
        <v>24.969512883868688</v>
      </c>
      <c r="L302" s="21">
        <v>2951.5761340760996</v>
      </c>
    </row>
    <row r="303" spans="1:12" x14ac:dyDescent="0.2">
      <c r="A303" s="5" t="s">
        <v>30</v>
      </c>
      <c r="B303" s="5" t="s">
        <v>22</v>
      </c>
      <c r="C303" s="5" t="s">
        <v>21</v>
      </c>
      <c r="D303" s="5" t="s">
        <v>26</v>
      </c>
      <c r="E303" s="5" t="s">
        <v>15</v>
      </c>
      <c r="F303" s="5" t="s">
        <v>16</v>
      </c>
      <c r="G303" s="17" t="s">
        <v>43</v>
      </c>
      <c r="H303" s="23">
        <v>99212.13999999997</v>
      </c>
      <c r="I303" s="17">
        <v>1275</v>
      </c>
      <c r="J303" s="7">
        <v>8.6137246921583905</v>
      </c>
      <c r="K303" s="7">
        <v>77.813443137254879</v>
      </c>
      <c r="L303" s="25">
        <v>1328.3655386329074</v>
      </c>
    </row>
    <row r="304" spans="1:12" x14ac:dyDescent="0.2">
      <c r="A304" s="8" t="s">
        <v>30</v>
      </c>
      <c r="B304" s="8" t="s">
        <v>22</v>
      </c>
      <c r="C304" s="8" t="s">
        <v>21</v>
      </c>
      <c r="D304" s="8" t="s">
        <v>26</v>
      </c>
      <c r="E304" s="8" t="s">
        <v>15</v>
      </c>
      <c r="F304" s="8" t="s">
        <v>16</v>
      </c>
      <c r="G304" s="18" t="s">
        <v>44</v>
      </c>
      <c r="H304" s="24">
        <v>93098.709999999992</v>
      </c>
      <c r="I304" s="18">
        <v>470</v>
      </c>
      <c r="J304" s="10">
        <v>8.0829488924953488</v>
      </c>
      <c r="K304" s="10">
        <v>198.08236170212766</v>
      </c>
      <c r="L304" s="26">
        <v>489.67200247644433</v>
      </c>
    </row>
    <row r="305" spans="1:12" x14ac:dyDescent="0.2">
      <c r="A305" s="11" t="s">
        <v>30</v>
      </c>
      <c r="B305" s="11" t="s">
        <v>22</v>
      </c>
      <c r="C305" s="11" t="s">
        <v>21</v>
      </c>
      <c r="D305" s="11" t="s">
        <v>26</v>
      </c>
      <c r="E305" s="11" t="s">
        <v>15</v>
      </c>
      <c r="F305" s="11" t="s">
        <v>16</v>
      </c>
      <c r="G305" s="19" t="s">
        <v>45</v>
      </c>
      <c r="H305" s="23">
        <v>35323.449999999997</v>
      </c>
      <c r="I305" s="17">
        <v>140</v>
      </c>
      <c r="J305" s="7">
        <v>3.066827038275985</v>
      </c>
      <c r="K305" s="7">
        <v>252.31035714285713</v>
      </c>
      <c r="L305" s="25">
        <v>145.85974541851533</v>
      </c>
    </row>
    <row r="306" spans="1:12" x14ac:dyDescent="0.2">
      <c r="A306" s="2" t="s">
        <v>30</v>
      </c>
      <c r="B306" s="2" t="s">
        <v>22</v>
      </c>
      <c r="C306" s="2" t="s">
        <v>27</v>
      </c>
      <c r="D306" s="2" t="s">
        <v>28</v>
      </c>
      <c r="E306" s="2" t="s">
        <v>15</v>
      </c>
      <c r="F306" s="2" t="s">
        <v>15</v>
      </c>
      <c r="G306" s="16" t="s">
        <v>42</v>
      </c>
      <c r="H306" s="22">
        <v>125268.83999999994</v>
      </c>
      <c r="I306" s="16">
        <v>5729</v>
      </c>
      <c r="J306" s="4">
        <v>0.91893070106979546</v>
      </c>
      <c r="K306" s="4">
        <v>21.865742712515264</v>
      </c>
      <c r="L306" s="21">
        <v>504.31254761476464</v>
      </c>
    </row>
    <row r="307" spans="1:12" x14ac:dyDescent="0.2">
      <c r="A307" s="5" t="s">
        <v>30</v>
      </c>
      <c r="B307" s="5" t="s">
        <v>22</v>
      </c>
      <c r="C307" s="5" t="s">
        <v>27</v>
      </c>
      <c r="D307" s="5" t="s">
        <v>28</v>
      </c>
      <c r="E307" s="5" t="s">
        <v>15</v>
      </c>
      <c r="F307" s="5" t="s">
        <v>15</v>
      </c>
      <c r="G307" s="17" t="s">
        <v>43</v>
      </c>
      <c r="H307" s="23">
        <v>6372.07</v>
      </c>
      <c r="I307" s="17">
        <v>113</v>
      </c>
      <c r="J307" s="7">
        <v>4.6743394066439944E-2</v>
      </c>
      <c r="K307" s="7">
        <v>56.39</v>
      </c>
      <c r="L307" s="25">
        <v>9.9471666748941185</v>
      </c>
    </row>
    <row r="308" spans="1:12" x14ac:dyDescent="0.2">
      <c r="A308" s="8" t="s">
        <v>30</v>
      </c>
      <c r="B308" s="8" t="s">
        <v>22</v>
      </c>
      <c r="C308" s="8" t="s">
        <v>27</v>
      </c>
      <c r="D308" s="8" t="s">
        <v>28</v>
      </c>
      <c r="E308" s="8" t="s">
        <v>15</v>
      </c>
      <c r="F308" s="8" t="s">
        <v>15</v>
      </c>
      <c r="G308" s="18" t="s">
        <v>44</v>
      </c>
      <c r="H308" s="24">
        <v>335299.05000000005</v>
      </c>
      <c r="I308" s="18">
        <v>3056</v>
      </c>
      <c r="J308" s="10">
        <v>2.4596427258729037</v>
      </c>
      <c r="K308" s="10">
        <v>109.71827552356022</v>
      </c>
      <c r="L308" s="26">
        <v>269.01364034049931</v>
      </c>
    </row>
    <row r="309" spans="1:12" x14ac:dyDescent="0.2">
      <c r="A309" s="5" t="s">
        <v>30</v>
      </c>
      <c r="B309" s="5" t="s">
        <v>22</v>
      </c>
      <c r="C309" s="5" t="s">
        <v>27</v>
      </c>
      <c r="D309" s="5" t="s">
        <v>28</v>
      </c>
      <c r="E309" s="5" t="s">
        <v>15</v>
      </c>
      <c r="F309" s="5" t="s">
        <v>15</v>
      </c>
      <c r="G309" s="17" t="s">
        <v>45</v>
      </c>
      <c r="H309" s="23">
        <v>0</v>
      </c>
      <c r="I309" s="17">
        <v>0</v>
      </c>
      <c r="J309" s="7">
        <v>0</v>
      </c>
      <c r="K309" s="7">
        <v>0</v>
      </c>
      <c r="L309" s="25">
        <v>0</v>
      </c>
    </row>
    <row r="310" spans="1:12" x14ac:dyDescent="0.2">
      <c r="A310" s="2" t="s">
        <v>30</v>
      </c>
      <c r="B310" s="2" t="s">
        <v>22</v>
      </c>
      <c r="C310" s="2" t="s">
        <v>27</v>
      </c>
      <c r="D310" s="2" t="s">
        <v>28</v>
      </c>
      <c r="E310" s="2" t="s">
        <v>15</v>
      </c>
      <c r="F310" s="2" t="s">
        <v>16</v>
      </c>
      <c r="G310" s="16" t="s">
        <v>42</v>
      </c>
      <c r="H310" s="22">
        <v>10425.609999999997</v>
      </c>
      <c r="I310" s="16">
        <v>480</v>
      </c>
      <c r="J310" s="4">
        <v>0.89682949571048909</v>
      </c>
      <c r="K310" s="4">
        <v>21.720020833333326</v>
      </c>
      <c r="L310" s="21">
        <v>495.48543397387954</v>
      </c>
    </row>
    <row r="311" spans="1:12" x14ac:dyDescent="0.2">
      <c r="A311" s="5" t="s">
        <v>30</v>
      </c>
      <c r="B311" s="5" t="s">
        <v>22</v>
      </c>
      <c r="C311" s="5" t="s">
        <v>27</v>
      </c>
      <c r="D311" s="5" t="s">
        <v>28</v>
      </c>
      <c r="E311" s="5" t="s">
        <v>15</v>
      </c>
      <c r="F311" s="5" t="s">
        <v>16</v>
      </c>
      <c r="G311" s="17" t="s">
        <v>43</v>
      </c>
      <c r="H311" s="23">
        <v>1071.4100000000001</v>
      </c>
      <c r="I311" s="17">
        <v>19</v>
      </c>
      <c r="J311" s="7">
        <v>9.2164591807978188E-2</v>
      </c>
      <c r="K311" s="7">
        <v>56.390000000000008</v>
      </c>
      <c r="L311" s="25">
        <v>19.612965094799399</v>
      </c>
    </row>
    <row r="312" spans="1:12" x14ac:dyDescent="0.2">
      <c r="A312" s="8" t="s">
        <v>30</v>
      </c>
      <c r="B312" s="8" t="s">
        <v>22</v>
      </c>
      <c r="C312" s="8" t="s">
        <v>27</v>
      </c>
      <c r="D312" s="8" t="s">
        <v>28</v>
      </c>
      <c r="E312" s="8" t="s">
        <v>15</v>
      </c>
      <c r="F312" s="8" t="s">
        <v>16</v>
      </c>
      <c r="G312" s="18" t="s">
        <v>44</v>
      </c>
      <c r="H312" s="24">
        <v>28807.49</v>
      </c>
      <c r="I312" s="18">
        <v>265</v>
      </c>
      <c r="J312" s="10">
        <v>2.4780714729771174</v>
      </c>
      <c r="K312" s="10">
        <v>108.70750943396227</v>
      </c>
      <c r="L312" s="26">
        <v>273.54925000641271</v>
      </c>
    </row>
    <row r="313" spans="1:12" x14ac:dyDescent="0.2">
      <c r="A313" s="11" t="s">
        <v>30</v>
      </c>
      <c r="B313" s="11" t="s">
        <v>22</v>
      </c>
      <c r="C313" s="11" t="s">
        <v>27</v>
      </c>
      <c r="D313" s="11" t="s">
        <v>28</v>
      </c>
      <c r="E313" s="11" t="s">
        <v>15</v>
      </c>
      <c r="F313" s="11" t="s">
        <v>16</v>
      </c>
      <c r="G313" s="19" t="s">
        <v>45</v>
      </c>
      <c r="H313" s="23">
        <v>0</v>
      </c>
      <c r="I313" s="17">
        <v>0</v>
      </c>
      <c r="J313" s="7">
        <v>0</v>
      </c>
      <c r="K313" s="7">
        <v>0</v>
      </c>
      <c r="L313" s="25">
        <v>0</v>
      </c>
    </row>
    <row r="314" spans="1:12" x14ac:dyDescent="0.2">
      <c r="A314" s="2" t="s">
        <v>30</v>
      </c>
      <c r="B314" s="2" t="s">
        <v>22</v>
      </c>
      <c r="C314" s="2" t="s">
        <v>29</v>
      </c>
      <c r="D314" s="2" t="s">
        <v>28</v>
      </c>
      <c r="E314" s="2" t="s">
        <v>15</v>
      </c>
      <c r="F314" s="2" t="s">
        <v>15</v>
      </c>
      <c r="G314" s="16" t="s">
        <v>42</v>
      </c>
      <c r="H314" s="22">
        <v>0</v>
      </c>
      <c r="I314" s="16">
        <v>0</v>
      </c>
      <c r="J314" s="4">
        <v>0</v>
      </c>
      <c r="K314" s="4">
        <v>0</v>
      </c>
      <c r="L314" s="21">
        <v>0</v>
      </c>
    </row>
    <row r="315" spans="1:12" x14ac:dyDescent="0.2">
      <c r="A315" s="5" t="s">
        <v>30</v>
      </c>
      <c r="B315" s="5" t="s">
        <v>22</v>
      </c>
      <c r="C315" s="5" t="s">
        <v>29</v>
      </c>
      <c r="D315" s="5" t="s">
        <v>28</v>
      </c>
      <c r="E315" s="5" t="s">
        <v>15</v>
      </c>
      <c r="F315" s="5" t="s">
        <v>15</v>
      </c>
      <c r="G315" s="17" t="s">
        <v>43</v>
      </c>
      <c r="H315" s="23">
        <v>0</v>
      </c>
      <c r="I315" s="17">
        <v>0</v>
      </c>
      <c r="J315" s="7">
        <v>0</v>
      </c>
      <c r="K315" s="7">
        <v>0</v>
      </c>
      <c r="L315" s="25">
        <v>0</v>
      </c>
    </row>
    <row r="316" spans="1:12" x14ac:dyDescent="0.2">
      <c r="A316" s="8" t="s">
        <v>30</v>
      </c>
      <c r="B316" s="8" t="s">
        <v>22</v>
      </c>
      <c r="C316" s="8" t="s">
        <v>29</v>
      </c>
      <c r="D316" s="8" t="s">
        <v>28</v>
      </c>
      <c r="E316" s="8" t="s">
        <v>15</v>
      </c>
      <c r="F316" s="8" t="s">
        <v>15</v>
      </c>
      <c r="G316" s="18" t="s">
        <v>44</v>
      </c>
      <c r="H316" s="24">
        <v>0</v>
      </c>
      <c r="I316" s="18">
        <v>0</v>
      </c>
      <c r="J316" s="10">
        <v>0</v>
      </c>
      <c r="K316" s="10">
        <v>0</v>
      </c>
      <c r="L316" s="26">
        <v>0</v>
      </c>
    </row>
    <row r="317" spans="1:12" x14ac:dyDescent="0.2">
      <c r="A317" s="5" t="s">
        <v>30</v>
      </c>
      <c r="B317" s="5" t="s">
        <v>22</v>
      </c>
      <c r="C317" s="5" t="s">
        <v>29</v>
      </c>
      <c r="D317" s="5" t="s">
        <v>28</v>
      </c>
      <c r="E317" s="5" t="s">
        <v>15</v>
      </c>
      <c r="F317" s="5" t="s">
        <v>15</v>
      </c>
      <c r="G317" s="17" t="s">
        <v>45</v>
      </c>
      <c r="H317" s="23">
        <v>0</v>
      </c>
      <c r="I317" s="17">
        <v>0</v>
      </c>
      <c r="J317" s="7">
        <v>0</v>
      </c>
      <c r="K317" s="7">
        <v>0</v>
      </c>
      <c r="L317" s="25">
        <v>0</v>
      </c>
    </row>
    <row r="318" spans="1:12" x14ac:dyDescent="0.2">
      <c r="A318" s="2" t="s">
        <v>30</v>
      </c>
      <c r="B318" s="2" t="s">
        <v>22</v>
      </c>
      <c r="C318" s="2" t="s">
        <v>29</v>
      </c>
      <c r="D318" s="2" t="s">
        <v>28</v>
      </c>
      <c r="E318" s="2" t="s">
        <v>15</v>
      </c>
      <c r="F318" s="2" t="s">
        <v>16</v>
      </c>
      <c r="G318" s="16" t="s">
        <v>42</v>
      </c>
      <c r="H318" s="22">
        <v>0</v>
      </c>
      <c r="I318" s="16">
        <v>0</v>
      </c>
      <c r="J318" s="4">
        <v>0</v>
      </c>
      <c r="K318" s="4">
        <v>0</v>
      </c>
      <c r="L318" s="21">
        <v>0</v>
      </c>
    </row>
    <row r="319" spans="1:12" x14ac:dyDescent="0.2">
      <c r="A319" s="5" t="s">
        <v>30</v>
      </c>
      <c r="B319" s="5" t="s">
        <v>22</v>
      </c>
      <c r="C319" s="5" t="s">
        <v>29</v>
      </c>
      <c r="D319" s="5" t="s">
        <v>28</v>
      </c>
      <c r="E319" s="5" t="s">
        <v>15</v>
      </c>
      <c r="F319" s="5" t="s">
        <v>16</v>
      </c>
      <c r="G319" s="17" t="s">
        <v>43</v>
      </c>
      <c r="H319" s="23">
        <v>0</v>
      </c>
      <c r="I319" s="17">
        <v>0</v>
      </c>
      <c r="J319" s="7">
        <v>0</v>
      </c>
      <c r="K319" s="7">
        <v>0</v>
      </c>
      <c r="L319" s="25">
        <v>0</v>
      </c>
    </row>
    <row r="320" spans="1:12" x14ac:dyDescent="0.2">
      <c r="A320" s="8" t="s">
        <v>30</v>
      </c>
      <c r="B320" s="8" t="s">
        <v>22</v>
      </c>
      <c r="C320" s="8" t="s">
        <v>29</v>
      </c>
      <c r="D320" s="8" t="s">
        <v>28</v>
      </c>
      <c r="E320" s="8" t="s">
        <v>15</v>
      </c>
      <c r="F320" s="8" t="s">
        <v>16</v>
      </c>
      <c r="G320" s="18" t="s">
        <v>44</v>
      </c>
      <c r="H320" s="24">
        <v>0</v>
      </c>
      <c r="I320" s="18">
        <v>0</v>
      </c>
      <c r="J320" s="10">
        <v>0</v>
      </c>
      <c r="K320" s="10">
        <v>0</v>
      </c>
      <c r="L320" s="26">
        <v>0</v>
      </c>
    </row>
    <row r="321" spans="1:12" x14ac:dyDescent="0.2">
      <c r="A321" s="11" t="s">
        <v>30</v>
      </c>
      <c r="B321" s="11" t="s">
        <v>22</v>
      </c>
      <c r="C321" s="11" t="s">
        <v>29</v>
      </c>
      <c r="D321" s="11" t="s">
        <v>28</v>
      </c>
      <c r="E321" s="11" t="s">
        <v>15</v>
      </c>
      <c r="F321" s="11" t="s">
        <v>16</v>
      </c>
      <c r="G321" s="19" t="s">
        <v>45</v>
      </c>
      <c r="H321" s="23">
        <v>0</v>
      </c>
      <c r="I321" s="17">
        <v>0</v>
      </c>
      <c r="J321" s="7">
        <v>0</v>
      </c>
      <c r="K321" s="7">
        <v>0</v>
      </c>
      <c r="L321" s="25">
        <v>0</v>
      </c>
    </row>
    <row r="322" spans="1:12" x14ac:dyDescent="0.2">
      <c r="A322" s="2" t="s">
        <v>30</v>
      </c>
      <c r="B322" s="2" t="s">
        <v>46</v>
      </c>
      <c r="C322" s="2" t="s">
        <v>21</v>
      </c>
      <c r="D322" s="2" t="s">
        <v>14</v>
      </c>
      <c r="E322" s="2" t="s">
        <v>15</v>
      </c>
      <c r="F322" s="2" t="s">
        <v>15</v>
      </c>
      <c r="G322" s="16" t="s">
        <v>42</v>
      </c>
      <c r="H322" s="22">
        <v>1245139.3</v>
      </c>
      <c r="I322" s="16">
        <v>60604</v>
      </c>
      <c r="J322" s="4">
        <v>3.8702141044448939</v>
      </c>
      <c r="K322" s="4">
        <v>20.545496996897896</v>
      </c>
      <c r="L322" s="21">
        <v>2260.474363815631</v>
      </c>
    </row>
    <row r="323" spans="1:12" x14ac:dyDescent="0.2">
      <c r="A323" s="5" t="s">
        <v>30</v>
      </c>
      <c r="B323" s="5" t="s">
        <v>46</v>
      </c>
      <c r="C323" s="5" t="s">
        <v>21</v>
      </c>
      <c r="D323" s="5" t="s">
        <v>14</v>
      </c>
      <c r="E323" s="5" t="s">
        <v>15</v>
      </c>
      <c r="F323" s="5" t="s">
        <v>15</v>
      </c>
      <c r="G323" s="17" t="s">
        <v>43</v>
      </c>
      <c r="H323" s="23">
        <v>2590278.5900000012</v>
      </c>
      <c r="I323" s="17">
        <v>29179</v>
      </c>
      <c r="J323" s="7">
        <v>8.0512539709088262</v>
      </c>
      <c r="K323" s="7">
        <v>88.772013777031475</v>
      </c>
      <c r="L323" s="25">
        <v>1088.3502980294418</v>
      </c>
    </row>
    <row r="324" spans="1:12" x14ac:dyDescent="0.2">
      <c r="A324" s="8" t="s">
        <v>30</v>
      </c>
      <c r="B324" s="8" t="s">
        <v>46</v>
      </c>
      <c r="C324" s="8" t="s">
        <v>21</v>
      </c>
      <c r="D324" s="8" t="s">
        <v>14</v>
      </c>
      <c r="E324" s="8" t="s">
        <v>15</v>
      </c>
      <c r="F324" s="8" t="s">
        <v>15</v>
      </c>
      <c r="G324" s="18" t="s">
        <v>44</v>
      </c>
      <c r="H324" s="24">
        <v>128025.23000000003</v>
      </c>
      <c r="I324" s="18">
        <v>1838</v>
      </c>
      <c r="J324" s="10">
        <v>0.39793543651766644</v>
      </c>
      <c r="K324" s="10">
        <v>69.654640914037017</v>
      </c>
      <c r="L324" s="26">
        <v>68.555736926492145</v>
      </c>
    </row>
    <row r="325" spans="1:12" x14ac:dyDescent="0.2">
      <c r="A325" s="5" t="s">
        <v>30</v>
      </c>
      <c r="B325" s="5" t="s">
        <v>46</v>
      </c>
      <c r="C325" s="5" t="s">
        <v>21</v>
      </c>
      <c r="D325" s="5" t="s">
        <v>14</v>
      </c>
      <c r="E325" s="5" t="s">
        <v>15</v>
      </c>
      <c r="F325" s="5" t="s">
        <v>15</v>
      </c>
      <c r="G325" s="17" t="s">
        <v>45</v>
      </c>
      <c r="H325" s="23">
        <v>39018.30000000001</v>
      </c>
      <c r="I325" s="17">
        <v>1054</v>
      </c>
      <c r="J325" s="7">
        <v>0.12127894042976736</v>
      </c>
      <c r="K325" s="7">
        <v>37.019259962049347</v>
      </c>
      <c r="L325" s="25">
        <v>39.313246311492229</v>
      </c>
    </row>
    <row r="326" spans="1:12" x14ac:dyDescent="0.2">
      <c r="A326" s="2" t="s">
        <v>30</v>
      </c>
      <c r="B326" s="2" t="s">
        <v>46</v>
      </c>
      <c r="C326" s="2" t="s">
        <v>21</v>
      </c>
      <c r="D326" s="2" t="s">
        <v>14</v>
      </c>
      <c r="E326" s="2" t="s">
        <v>15</v>
      </c>
      <c r="F326" s="2" t="s">
        <v>16</v>
      </c>
      <c r="G326" s="16" t="s">
        <v>42</v>
      </c>
      <c r="H326" s="22">
        <v>61401.450000000004</v>
      </c>
      <c r="I326" s="16">
        <v>3022</v>
      </c>
      <c r="J326" s="4">
        <v>2.9907473931253437</v>
      </c>
      <c r="K326" s="4">
        <v>20.318150231634679</v>
      </c>
      <c r="L326" s="21">
        <v>1766.3501996173943</v>
      </c>
    </row>
    <row r="327" spans="1:12" x14ac:dyDescent="0.2">
      <c r="A327" s="5" t="s">
        <v>30</v>
      </c>
      <c r="B327" s="5" t="s">
        <v>46</v>
      </c>
      <c r="C327" s="5" t="s">
        <v>21</v>
      </c>
      <c r="D327" s="5" t="s">
        <v>14</v>
      </c>
      <c r="E327" s="5" t="s">
        <v>15</v>
      </c>
      <c r="F327" s="5" t="s">
        <v>16</v>
      </c>
      <c r="G327" s="17" t="s">
        <v>43</v>
      </c>
      <c r="H327" s="23">
        <v>155559.43999999997</v>
      </c>
      <c r="I327" s="17">
        <v>1742</v>
      </c>
      <c r="J327" s="7">
        <v>7.577003306209189</v>
      </c>
      <c r="K327" s="7">
        <v>89.299334098737063</v>
      </c>
      <c r="L327" s="25">
        <v>1018.1939271123432</v>
      </c>
    </row>
    <row r="328" spans="1:12" x14ac:dyDescent="0.2">
      <c r="A328" s="8" t="s">
        <v>30</v>
      </c>
      <c r="B328" s="8" t="s">
        <v>46</v>
      </c>
      <c r="C328" s="8" t="s">
        <v>21</v>
      </c>
      <c r="D328" s="8" t="s">
        <v>14</v>
      </c>
      <c r="E328" s="8" t="s">
        <v>15</v>
      </c>
      <c r="F328" s="8" t="s">
        <v>16</v>
      </c>
      <c r="G328" s="18" t="s">
        <v>44</v>
      </c>
      <c r="H328" s="24">
        <v>6616.3799999999992</v>
      </c>
      <c r="I328" s="18">
        <v>88</v>
      </c>
      <c r="J328" s="10">
        <v>0.32227123686699027</v>
      </c>
      <c r="K328" s="10">
        <v>75.186136363636351</v>
      </c>
      <c r="L328" s="26">
        <v>51.435743734722266</v>
      </c>
    </row>
    <row r="329" spans="1:12" x14ac:dyDescent="0.2">
      <c r="A329" s="11" t="s">
        <v>30</v>
      </c>
      <c r="B329" s="11" t="s">
        <v>46</v>
      </c>
      <c r="C329" s="11" t="s">
        <v>21</v>
      </c>
      <c r="D329" s="11" t="s">
        <v>14</v>
      </c>
      <c r="E329" s="11" t="s">
        <v>15</v>
      </c>
      <c r="F329" s="11" t="s">
        <v>16</v>
      </c>
      <c r="G329" s="19" t="s">
        <v>45</v>
      </c>
      <c r="H329" s="23">
        <v>3528.5900000000006</v>
      </c>
      <c r="I329" s="17">
        <v>83</v>
      </c>
      <c r="J329" s="7">
        <v>0.17187088161449213</v>
      </c>
      <c r="K329" s="7">
        <v>42.513132530120487</v>
      </c>
      <c r="L329" s="25">
        <v>48.513258295249415</v>
      </c>
    </row>
    <row r="330" spans="1:12" x14ac:dyDescent="0.2">
      <c r="A330" s="2" t="s">
        <v>30</v>
      </c>
      <c r="B330" s="2" t="s">
        <v>46</v>
      </c>
      <c r="C330" s="2" t="s">
        <v>21</v>
      </c>
      <c r="D330" s="2" t="s">
        <v>25</v>
      </c>
      <c r="E330" s="2" t="s">
        <v>15</v>
      </c>
      <c r="F330" s="2" t="s">
        <v>15</v>
      </c>
      <c r="G330" s="16" t="s">
        <v>42</v>
      </c>
      <c r="H330" s="22">
        <v>3545108.4800000023</v>
      </c>
      <c r="I330" s="16">
        <v>156617</v>
      </c>
      <c r="J330" s="4">
        <v>8.9894517273142416</v>
      </c>
      <c r="K330" s="4">
        <v>22.635527943965229</v>
      </c>
      <c r="L330" s="21">
        <v>4765.6684215545592</v>
      </c>
    </row>
    <row r="331" spans="1:12" x14ac:dyDescent="0.2">
      <c r="A331" s="5" t="s">
        <v>30</v>
      </c>
      <c r="B331" s="5" t="s">
        <v>46</v>
      </c>
      <c r="C331" s="5" t="s">
        <v>21</v>
      </c>
      <c r="D331" s="5" t="s">
        <v>25</v>
      </c>
      <c r="E331" s="5" t="s">
        <v>15</v>
      </c>
      <c r="F331" s="5" t="s">
        <v>15</v>
      </c>
      <c r="G331" s="17" t="s">
        <v>43</v>
      </c>
      <c r="H331" s="23">
        <v>3663057.42</v>
      </c>
      <c r="I331" s="17">
        <v>47659</v>
      </c>
      <c r="J331" s="7">
        <v>9.288538852122862</v>
      </c>
      <c r="K331" s="7">
        <v>76.859720514488345</v>
      </c>
      <c r="L331" s="25">
        <v>1450.2064993127742</v>
      </c>
    </row>
    <row r="332" spans="1:12" x14ac:dyDescent="0.2">
      <c r="A332" s="8" t="s">
        <v>30</v>
      </c>
      <c r="B332" s="8" t="s">
        <v>46</v>
      </c>
      <c r="C332" s="8" t="s">
        <v>21</v>
      </c>
      <c r="D332" s="8" t="s">
        <v>25</v>
      </c>
      <c r="E332" s="8" t="s">
        <v>15</v>
      </c>
      <c r="F332" s="8" t="s">
        <v>15</v>
      </c>
      <c r="G332" s="18" t="s">
        <v>44</v>
      </c>
      <c r="H332" s="24">
        <v>647313.31000000029</v>
      </c>
      <c r="I332" s="18">
        <v>8515</v>
      </c>
      <c r="J332" s="10">
        <v>1.6414142995965522</v>
      </c>
      <c r="K332" s="10">
        <v>76.020353493834449</v>
      </c>
      <c r="L332" s="26">
        <v>259.1012891929808</v>
      </c>
    </row>
    <row r="333" spans="1:12" x14ac:dyDescent="0.2">
      <c r="A333" s="5" t="s">
        <v>30</v>
      </c>
      <c r="B333" s="5" t="s">
        <v>46</v>
      </c>
      <c r="C333" s="5" t="s">
        <v>21</v>
      </c>
      <c r="D333" s="5" t="s">
        <v>25</v>
      </c>
      <c r="E333" s="5" t="s">
        <v>15</v>
      </c>
      <c r="F333" s="5" t="s">
        <v>15</v>
      </c>
      <c r="G333" s="17" t="s">
        <v>45</v>
      </c>
      <c r="H333" s="23">
        <v>1449811.2500000005</v>
      </c>
      <c r="I333" s="17">
        <v>3267</v>
      </c>
      <c r="J333" s="7">
        <v>3.6763355251662468</v>
      </c>
      <c r="K333" s="7">
        <v>443.7744872972147</v>
      </c>
      <c r="L333" s="25">
        <v>99.410911543566442</v>
      </c>
    </row>
    <row r="334" spans="1:12" x14ac:dyDescent="0.2">
      <c r="A334" s="2" t="s">
        <v>30</v>
      </c>
      <c r="B334" s="2" t="s">
        <v>46</v>
      </c>
      <c r="C334" s="2" t="s">
        <v>21</v>
      </c>
      <c r="D334" s="2" t="s">
        <v>25</v>
      </c>
      <c r="E334" s="2" t="s">
        <v>15</v>
      </c>
      <c r="F334" s="2" t="s">
        <v>16</v>
      </c>
      <c r="G334" s="16" t="s">
        <v>42</v>
      </c>
      <c r="H334" s="22">
        <v>258711.90000000008</v>
      </c>
      <c r="I334" s="16">
        <v>11312</v>
      </c>
      <c r="J334" s="4">
        <v>7.3215667248298058</v>
      </c>
      <c r="K334" s="4">
        <v>22.870571074964648</v>
      </c>
      <c r="L334" s="21">
        <v>3841.5656701346047</v>
      </c>
    </row>
    <row r="335" spans="1:12" x14ac:dyDescent="0.2">
      <c r="A335" s="5" t="s">
        <v>30</v>
      </c>
      <c r="B335" s="5" t="s">
        <v>46</v>
      </c>
      <c r="C335" s="5" t="s">
        <v>21</v>
      </c>
      <c r="D335" s="5" t="s">
        <v>25</v>
      </c>
      <c r="E335" s="5" t="s">
        <v>15</v>
      </c>
      <c r="F335" s="5" t="s">
        <v>16</v>
      </c>
      <c r="G335" s="17" t="s">
        <v>43</v>
      </c>
      <c r="H335" s="23">
        <v>285442.23</v>
      </c>
      <c r="I335" s="17">
        <v>3733</v>
      </c>
      <c r="J335" s="7">
        <v>8.0780371255795167</v>
      </c>
      <c r="K335" s="7">
        <v>76.46456737208679</v>
      </c>
      <c r="L335" s="25">
        <v>1267.7302551814425</v>
      </c>
    </row>
    <row r="336" spans="1:12" x14ac:dyDescent="0.2">
      <c r="A336" s="8" t="s">
        <v>30</v>
      </c>
      <c r="B336" s="8" t="s">
        <v>46</v>
      </c>
      <c r="C336" s="8" t="s">
        <v>21</v>
      </c>
      <c r="D336" s="8" t="s">
        <v>25</v>
      </c>
      <c r="E336" s="8" t="s">
        <v>15</v>
      </c>
      <c r="F336" s="8" t="s">
        <v>16</v>
      </c>
      <c r="G336" s="18" t="s">
        <v>44</v>
      </c>
      <c r="H336" s="24">
        <v>54411.89999999998</v>
      </c>
      <c r="I336" s="18">
        <v>616</v>
      </c>
      <c r="J336" s="10">
        <v>1.5398609668699685</v>
      </c>
      <c r="K336" s="10">
        <v>88.331006493506464</v>
      </c>
      <c r="L336" s="26">
        <v>209.1941701558448</v>
      </c>
    </row>
    <row r="337" spans="1:12" x14ac:dyDescent="0.2">
      <c r="A337" s="11" t="s">
        <v>30</v>
      </c>
      <c r="B337" s="11" t="s">
        <v>46</v>
      </c>
      <c r="C337" s="11" t="s">
        <v>21</v>
      </c>
      <c r="D337" s="11" t="s">
        <v>25</v>
      </c>
      <c r="E337" s="11" t="s">
        <v>15</v>
      </c>
      <c r="F337" s="11" t="s">
        <v>16</v>
      </c>
      <c r="G337" s="19" t="s">
        <v>45</v>
      </c>
      <c r="H337" s="23">
        <v>140696.04999999993</v>
      </c>
      <c r="I337" s="17">
        <v>297</v>
      </c>
      <c r="J337" s="7">
        <v>3.9817090670935111</v>
      </c>
      <c r="K337" s="7">
        <v>473.72407407407383</v>
      </c>
      <c r="L337" s="25">
        <v>100.86147489656804</v>
      </c>
    </row>
    <row r="338" spans="1:12" x14ac:dyDescent="0.2">
      <c r="A338" s="8" t="s">
        <v>30</v>
      </c>
      <c r="B338" s="8" t="s">
        <v>46</v>
      </c>
      <c r="C338" s="8" t="s">
        <v>21</v>
      </c>
      <c r="D338" s="8" t="s">
        <v>26</v>
      </c>
      <c r="E338" s="8" t="s">
        <v>15</v>
      </c>
      <c r="F338" s="8" t="s">
        <v>15</v>
      </c>
      <c r="G338" s="18" t="s">
        <v>42</v>
      </c>
      <c r="H338" s="22">
        <v>1017948.65</v>
      </c>
      <c r="I338" s="16">
        <v>40114</v>
      </c>
      <c r="J338" s="4">
        <v>8.1395159702833908</v>
      </c>
      <c r="K338" s="4">
        <v>25.376393528443934</v>
      </c>
      <c r="L338" s="21">
        <v>3849.0178493614339</v>
      </c>
    </row>
    <row r="339" spans="1:12" x14ac:dyDescent="0.2">
      <c r="A339" s="5" t="s">
        <v>30</v>
      </c>
      <c r="B339" s="5" t="s">
        <v>46</v>
      </c>
      <c r="C339" s="5" t="s">
        <v>21</v>
      </c>
      <c r="D339" s="5" t="s">
        <v>26</v>
      </c>
      <c r="E339" s="5" t="s">
        <v>15</v>
      </c>
      <c r="F339" s="5" t="s">
        <v>15</v>
      </c>
      <c r="G339" s="17" t="s">
        <v>43</v>
      </c>
      <c r="H339" s="23">
        <v>1324852.8599999999</v>
      </c>
      <c r="I339" s="17">
        <v>17319</v>
      </c>
      <c r="J339" s="7">
        <v>10.593521600766033</v>
      </c>
      <c r="K339" s="7">
        <v>76.497076043651475</v>
      </c>
      <c r="L339" s="25">
        <v>1661.7923950015124</v>
      </c>
    </row>
    <row r="340" spans="1:12" x14ac:dyDescent="0.2">
      <c r="A340" s="8" t="s">
        <v>30</v>
      </c>
      <c r="B340" s="8" t="s">
        <v>46</v>
      </c>
      <c r="C340" s="8" t="s">
        <v>21</v>
      </c>
      <c r="D340" s="8" t="s">
        <v>26</v>
      </c>
      <c r="E340" s="8" t="s">
        <v>15</v>
      </c>
      <c r="F340" s="8" t="s">
        <v>15</v>
      </c>
      <c r="G340" s="18" t="s">
        <v>44</v>
      </c>
      <c r="H340" s="24">
        <v>1022786.8300000001</v>
      </c>
      <c r="I340" s="18">
        <v>4971</v>
      </c>
      <c r="J340" s="10">
        <v>8.1782020507424651</v>
      </c>
      <c r="K340" s="10">
        <v>205.75072017702678</v>
      </c>
      <c r="L340" s="26">
        <v>476.97730790187188</v>
      </c>
    </row>
    <row r="341" spans="1:12" x14ac:dyDescent="0.2">
      <c r="A341" s="5" t="s">
        <v>30</v>
      </c>
      <c r="B341" s="5" t="s">
        <v>46</v>
      </c>
      <c r="C341" s="5" t="s">
        <v>21</v>
      </c>
      <c r="D341" s="5" t="s">
        <v>26</v>
      </c>
      <c r="E341" s="5" t="s">
        <v>15</v>
      </c>
      <c r="F341" s="5" t="s">
        <v>15</v>
      </c>
      <c r="G341" s="17" t="s">
        <v>45</v>
      </c>
      <c r="H341" s="23">
        <v>571218.50999999978</v>
      </c>
      <c r="I341" s="17">
        <v>1315</v>
      </c>
      <c r="J341" s="7">
        <v>4.5674624006490703</v>
      </c>
      <c r="K341" s="7">
        <v>434.38669961977172</v>
      </c>
      <c r="L341" s="25">
        <v>126.17685775316063</v>
      </c>
    </row>
    <row r="342" spans="1:12" x14ac:dyDescent="0.2">
      <c r="A342" s="2" t="s">
        <v>30</v>
      </c>
      <c r="B342" s="2" t="s">
        <v>46</v>
      </c>
      <c r="C342" s="2" t="s">
        <v>21</v>
      </c>
      <c r="D342" s="2" t="s">
        <v>26</v>
      </c>
      <c r="E342" s="2" t="s">
        <v>15</v>
      </c>
      <c r="F342" s="2" t="s">
        <v>16</v>
      </c>
      <c r="G342" s="16" t="s">
        <v>42</v>
      </c>
      <c r="H342" s="22">
        <v>100910.34999999999</v>
      </c>
      <c r="I342" s="16">
        <v>3996</v>
      </c>
      <c r="J342" s="4">
        <v>6.4191934443205607</v>
      </c>
      <c r="K342" s="4">
        <v>25.252840340340338</v>
      </c>
      <c r="L342" s="21">
        <v>3050.3626639096938</v>
      </c>
    </row>
    <row r="343" spans="1:12" x14ac:dyDescent="0.2">
      <c r="A343" s="5" t="s">
        <v>30</v>
      </c>
      <c r="B343" s="5" t="s">
        <v>46</v>
      </c>
      <c r="C343" s="5" t="s">
        <v>21</v>
      </c>
      <c r="D343" s="5" t="s">
        <v>26</v>
      </c>
      <c r="E343" s="5" t="s">
        <v>15</v>
      </c>
      <c r="F343" s="5" t="s">
        <v>16</v>
      </c>
      <c r="G343" s="17" t="s">
        <v>43</v>
      </c>
      <c r="H343" s="23">
        <v>164839.96000000005</v>
      </c>
      <c r="I343" s="17">
        <v>2080</v>
      </c>
      <c r="J343" s="7">
        <v>10.485937176851175</v>
      </c>
      <c r="K343" s="7">
        <v>79.249980769230788</v>
      </c>
      <c r="L343" s="25">
        <v>1587.7763615946355</v>
      </c>
    </row>
    <row r="344" spans="1:12" x14ac:dyDescent="0.2">
      <c r="A344" s="8" t="s">
        <v>30</v>
      </c>
      <c r="B344" s="8" t="s">
        <v>46</v>
      </c>
      <c r="C344" s="8" t="s">
        <v>21</v>
      </c>
      <c r="D344" s="8" t="s">
        <v>26</v>
      </c>
      <c r="E344" s="8" t="s">
        <v>15</v>
      </c>
      <c r="F344" s="8" t="s">
        <v>16</v>
      </c>
      <c r="G344" s="18" t="s">
        <v>44</v>
      </c>
      <c r="H344" s="24">
        <v>113147.69000000002</v>
      </c>
      <c r="I344" s="18">
        <v>597</v>
      </c>
      <c r="J344" s="10">
        <v>7.1976453345768325</v>
      </c>
      <c r="K344" s="10">
        <v>189.52711892797322</v>
      </c>
      <c r="L344" s="26">
        <v>455.72234993846024</v>
      </c>
    </row>
    <row r="345" spans="1:12" x14ac:dyDescent="0.2">
      <c r="A345" s="11" t="s">
        <v>30</v>
      </c>
      <c r="B345" s="11" t="s">
        <v>46</v>
      </c>
      <c r="C345" s="11" t="s">
        <v>21</v>
      </c>
      <c r="D345" s="11" t="s">
        <v>26</v>
      </c>
      <c r="E345" s="11" t="s">
        <v>15</v>
      </c>
      <c r="F345" s="11" t="s">
        <v>16</v>
      </c>
      <c r="G345" s="19" t="s">
        <v>45</v>
      </c>
      <c r="H345" s="23">
        <v>63354.01</v>
      </c>
      <c r="I345" s="17">
        <v>134</v>
      </c>
      <c r="J345" s="7">
        <v>4.0301281847047337</v>
      </c>
      <c r="K345" s="7">
        <v>472.79111940298509</v>
      </c>
      <c r="L345" s="25">
        <v>102.2894386796544</v>
      </c>
    </row>
    <row r="346" spans="1:12" x14ac:dyDescent="0.2">
      <c r="A346" s="2" t="s">
        <v>30</v>
      </c>
      <c r="B346" s="2" t="s">
        <v>46</v>
      </c>
      <c r="C346" s="2" t="s">
        <v>27</v>
      </c>
      <c r="D346" s="2" t="s">
        <v>28</v>
      </c>
      <c r="E346" s="2" t="s">
        <v>15</v>
      </c>
      <c r="F346" s="2" t="s">
        <v>15</v>
      </c>
      <c r="G346" s="16" t="s">
        <v>42</v>
      </c>
      <c r="H346" s="22">
        <v>97720.28999999995</v>
      </c>
      <c r="I346" s="16">
        <v>4174</v>
      </c>
      <c r="J346" s="4">
        <v>0.88964232043300095</v>
      </c>
      <c r="K346" s="4">
        <v>23.411665069477706</v>
      </c>
      <c r="L346" s="21">
        <v>455.99951193194551</v>
      </c>
    </row>
    <row r="347" spans="1:12" x14ac:dyDescent="0.2">
      <c r="A347" s="5" t="s">
        <v>30</v>
      </c>
      <c r="B347" s="5" t="s">
        <v>46</v>
      </c>
      <c r="C347" s="5" t="s">
        <v>27</v>
      </c>
      <c r="D347" s="5" t="s">
        <v>28</v>
      </c>
      <c r="E347" s="5" t="s">
        <v>15</v>
      </c>
      <c r="F347" s="5" t="s">
        <v>15</v>
      </c>
      <c r="G347" s="17" t="s">
        <v>43</v>
      </c>
      <c r="H347" s="23">
        <v>12462.19</v>
      </c>
      <c r="I347" s="17">
        <v>221</v>
      </c>
      <c r="J347" s="7">
        <v>0.113455369701389</v>
      </c>
      <c r="K347" s="7">
        <v>56.39</v>
      </c>
      <c r="L347" s="25">
        <v>24.143721163622413</v>
      </c>
    </row>
    <row r="348" spans="1:12" x14ac:dyDescent="0.2">
      <c r="A348" s="8" t="s">
        <v>30</v>
      </c>
      <c r="B348" s="8" t="s">
        <v>46</v>
      </c>
      <c r="C348" s="8" t="s">
        <v>27</v>
      </c>
      <c r="D348" s="8" t="s">
        <v>28</v>
      </c>
      <c r="E348" s="8" t="s">
        <v>15</v>
      </c>
      <c r="F348" s="8" t="s">
        <v>15</v>
      </c>
      <c r="G348" s="18" t="s">
        <v>44</v>
      </c>
      <c r="H348" s="24">
        <v>295136.21000000014</v>
      </c>
      <c r="I348" s="18">
        <v>2883</v>
      </c>
      <c r="J348" s="10">
        <v>2.6869103919790018</v>
      </c>
      <c r="K348" s="10">
        <v>102.37121401318076</v>
      </c>
      <c r="L348" s="26">
        <v>314.96085119784351</v>
      </c>
    </row>
    <row r="349" spans="1:12" x14ac:dyDescent="0.2">
      <c r="A349" s="5" t="s">
        <v>30</v>
      </c>
      <c r="B349" s="5" t="s">
        <v>46</v>
      </c>
      <c r="C349" s="5" t="s">
        <v>27</v>
      </c>
      <c r="D349" s="5" t="s">
        <v>28</v>
      </c>
      <c r="E349" s="5" t="s">
        <v>15</v>
      </c>
      <c r="F349" s="5" t="s">
        <v>15</v>
      </c>
      <c r="G349" s="17" t="s">
        <v>45</v>
      </c>
      <c r="H349" s="23">
        <v>0</v>
      </c>
      <c r="I349" s="17">
        <v>0</v>
      </c>
      <c r="J349" s="7">
        <v>0</v>
      </c>
      <c r="K349" s="7">
        <v>0</v>
      </c>
      <c r="L349" s="25">
        <v>0</v>
      </c>
    </row>
    <row r="350" spans="1:12" x14ac:dyDescent="0.2">
      <c r="A350" s="2" t="s">
        <v>30</v>
      </c>
      <c r="B350" s="2" t="s">
        <v>46</v>
      </c>
      <c r="C350" s="2" t="s">
        <v>27</v>
      </c>
      <c r="D350" s="2" t="s">
        <v>28</v>
      </c>
      <c r="E350" s="2" t="s">
        <v>15</v>
      </c>
      <c r="F350" s="2" t="s">
        <v>16</v>
      </c>
      <c r="G350" s="16" t="s">
        <v>42</v>
      </c>
      <c r="H350" s="22">
        <v>13757.28</v>
      </c>
      <c r="I350" s="16">
        <v>595</v>
      </c>
      <c r="J350" s="4">
        <v>0.8250878270408335</v>
      </c>
      <c r="K350" s="4">
        <v>23.121478991596639</v>
      </c>
      <c r="L350" s="21">
        <v>428.21888375256964</v>
      </c>
    </row>
    <row r="351" spans="1:12" x14ac:dyDescent="0.2">
      <c r="A351" s="5" t="s">
        <v>30</v>
      </c>
      <c r="B351" s="5" t="s">
        <v>46</v>
      </c>
      <c r="C351" s="5" t="s">
        <v>27</v>
      </c>
      <c r="D351" s="5" t="s">
        <v>28</v>
      </c>
      <c r="E351" s="5" t="s">
        <v>15</v>
      </c>
      <c r="F351" s="5" t="s">
        <v>16</v>
      </c>
      <c r="G351" s="17" t="s">
        <v>43</v>
      </c>
      <c r="H351" s="23">
        <v>902.24</v>
      </c>
      <c r="I351" s="17">
        <v>16</v>
      </c>
      <c r="J351" s="7">
        <v>5.4111513400128625E-2</v>
      </c>
      <c r="K351" s="7">
        <v>56.39</v>
      </c>
      <c r="L351" s="25">
        <v>11.515129647127921</v>
      </c>
    </row>
    <row r="352" spans="1:12" x14ac:dyDescent="0.2">
      <c r="A352" s="8" t="s">
        <v>30</v>
      </c>
      <c r="B352" s="8" t="s">
        <v>46</v>
      </c>
      <c r="C352" s="8" t="s">
        <v>27</v>
      </c>
      <c r="D352" s="8" t="s">
        <v>28</v>
      </c>
      <c r="E352" s="8" t="s">
        <v>15</v>
      </c>
      <c r="F352" s="8" t="s">
        <v>16</v>
      </c>
      <c r="G352" s="18" t="s">
        <v>44</v>
      </c>
      <c r="H352" s="24">
        <v>42068.250000000007</v>
      </c>
      <c r="I352" s="18">
        <v>420</v>
      </c>
      <c r="J352" s="10">
        <v>2.5230278790509857</v>
      </c>
      <c r="K352" s="10">
        <v>100.16250000000002</v>
      </c>
      <c r="L352" s="26">
        <v>302.27215323710794</v>
      </c>
    </row>
    <row r="353" spans="1:12" x14ac:dyDescent="0.2">
      <c r="A353" s="11" t="s">
        <v>30</v>
      </c>
      <c r="B353" s="11" t="s">
        <v>46</v>
      </c>
      <c r="C353" s="11" t="s">
        <v>27</v>
      </c>
      <c r="D353" s="11" t="s">
        <v>28</v>
      </c>
      <c r="E353" s="11" t="s">
        <v>15</v>
      </c>
      <c r="F353" s="11" t="s">
        <v>16</v>
      </c>
      <c r="G353" s="19" t="s">
        <v>45</v>
      </c>
      <c r="H353" s="23">
        <v>0</v>
      </c>
      <c r="I353" s="17">
        <v>0</v>
      </c>
      <c r="J353" s="7">
        <v>0</v>
      </c>
      <c r="K353" s="7">
        <v>0</v>
      </c>
      <c r="L353" s="25">
        <v>0</v>
      </c>
    </row>
    <row r="354" spans="1:12" x14ac:dyDescent="0.2">
      <c r="A354" s="2" t="s">
        <v>30</v>
      </c>
      <c r="B354" s="2" t="s">
        <v>46</v>
      </c>
      <c r="C354" s="2" t="s">
        <v>29</v>
      </c>
      <c r="D354" s="2" t="s">
        <v>28</v>
      </c>
      <c r="E354" s="2" t="s">
        <v>15</v>
      </c>
      <c r="F354" s="2" t="s">
        <v>15</v>
      </c>
      <c r="G354" s="16" t="s">
        <v>42</v>
      </c>
      <c r="H354" s="22">
        <v>0</v>
      </c>
      <c r="I354" s="16">
        <v>0</v>
      </c>
      <c r="J354" s="4">
        <v>0</v>
      </c>
      <c r="K354" s="4">
        <v>0</v>
      </c>
      <c r="L354" s="21">
        <v>0</v>
      </c>
    </row>
    <row r="355" spans="1:12" x14ac:dyDescent="0.2">
      <c r="A355" s="5" t="s">
        <v>30</v>
      </c>
      <c r="B355" s="5" t="s">
        <v>46</v>
      </c>
      <c r="C355" s="5" t="s">
        <v>29</v>
      </c>
      <c r="D355" s="5" t="s">
        <v>28</v>
      </c>
      <c r="E355" s="5" t="s">
        <v>15</v>
      </c>
      <c r="F355" s="5" t="s">
        <v>15</v>
      </c>
      <c r="G355" s="17" t="s">
        <v>43</v>
      </c>
      <c r="H355" s="23">
        <v>0</v>
      </c>
      <c r="I355" s="17">
        <v>0</v>
      </c>
      <c r="J355" s="7">
        <v>0</v>
      </c>
      <c r="K355" s="7">
        <v>0</v>
      </c>
      <c r="L355" s="25">
        <v>0</v>
      </c>
    </row>
    <row r="356" spans="1:12" x14ac:dyDescent="0.2">
      <c r="A356" s="8" t="s">
        <v>30</v>
      </c>
      <c r="B356" s="8" t="s">
        <v>46</v>
      </c>
      <c r="C356" s="8" t="s">
        <v>29</v>
      </c>
      <c r="D356" s="8" t="s">
        <v>28</v>
      </c>
      <c r="E356" s="8" t="s">
        <v>15</v>
      </c>
      <c r="F356" s="8" t="s">
        <v>15</v>
      </c>
      <c r="G356" s="18" t="s">
        <v>44</v>
      </c>
      <c r="H356" s="24">
        <v>0</v>
      </c>
      <c r="I356" s="18">
        <v>0</v>
      </c>
      <c r="J356" s="10">
        <v>0</v>
      </c>
      <c r="K356" s="10">
        <v>0</v>
      </c>
      <c r="L356" s="26">
        <v>0</v>
      </c>
    </row>
    <row r="357" spans="1:12" x14ac:dyDescent="0.2">
      <c r="A357" s="5" t="s">
        <v>30</v>
      </c>
      <c r="B357" s="5" t="s">
        <v>46</v>
      </c>
      <c r="C357" s="5" t="s">
        <v>29</v>
      </c>
      <c r="D357" s="5" t="s">
        <v>28</v>
      </c>
      <c r="E357" s="5" t="s">
        <v>15</v>
      </c>
      <c r="F357" s="5" t="s">
        <v>15</v>
      </c>
      <c r="G357" s="17" t="s">
        <v>45</v>
      </c>
      <c r="H357" s="23">
        <v>0</v>
      </c>
      <c r="I357" s="17">
        <v>0</v>
      </c>
      <c r="J357" s="7">
        <v>0</v>
      </c>
      <c r="K357" s="7">
        <v>0</v>
      </c>
      <c r="L357" s="25">
        <v>0</v>
      </c>
    </row>
    <row r="358" spans="1:12" x14ac:dyDescent="0.2">
      <c r="A358" s="2" t="s">
        <v>30</v>
      </c>
      <c r="B358" s="2" t="s">
        <v>46</v>
      </c>
      <c r="C358" s="2" t="s">
        <v>29</v>
      </c>
      <c r="D358" s="2" t="s">
        <v>28</v>
      </c>
      <c r="E358" s="2" t="s">
        <v>15</v>
      </c>
      <c r="F358" s="2" t="s">
        <v>16</v>
      </c>
      <c r="G358" s="16" t="s">
        <v>42</v>
      </c>
      <c r="H358" s="22">
        <v>0</v>
      </c>
      <c r="I358" s="16">
        <v>0</v>
      </c>
      <c r="J358" s="4">
        <v>0</v>
      </c>
      <c r="K358" s="4">
        <v>0</v>
      </c>
      <c r="L358" s="21">
        <v>0</v>
      </c>
    </row>
    <row r="359" spans="1:12" x14ac:dyDescent="0.2">
      <c r="A359" s="5" t="s">
        <v>30</v>
      </c>
      <c r="B359" s="5" t="s">
        <v>46</v>
      </c>
      <c r="C359" s="5" t="s">
        <v>29</v>
      </c>
      <c r="D359" s="5" t="s">
        <v>28</v>
      </c>
      <c r="E359" s="5" t="s">
        <v>15</v>
      </c>
      <c r="F359" s="5" t="s">
        <v>16</v>
      </c>
      <c r="G359" s="17" t="s">
        <v>43</v>
      </c>
      <c r="H359" s="23">
        <v>0</v>
      </c>
      <c r="I359" s="17">
        <v>0</v>
      </c>
      <c r="J359" s="7">
        <v>0</v>
      </c>
      <c r="K359" s="7">
        <v>0</v>
      </c>
      <c r="L359" s="25">
        <v>0</v>
      </c>
    </row>
    <row r="360" spans="1:12" x14ac:dyDescent="0.2">
      <c r="A360" s="8" t="s">
        <v>30</v>
      </c>
      <c r="B360" s="8" t="s">
        <v>46</v>
      </c>
      <c r="C360" s="8" t="s">
        <v>29</v>
      </c>
      <c r="D360" s="8" t="s">
        <v>28</v>
      </c>
      <c r="E360" s="8" t="s">
        <v>15</v>
      </c>
      <c r="F360" s="8" t="s">
        <v>16</v>
      </c>
      <c r="G360" s="18" t="s">
        <v>44</v>
      </c>
      <c r="H360" s="24">
        <v>0</v>
      </c>
      <c r="I360" s="18">
        <v>0</v>
      </c>
      <c r="J360" s="10">
        <v>0</v>
      </c>
      <c r="K360" s="10">
        <v>0</v>
      </c>
      <c r="L360" s="26">
        <v>0</v>
      </c>
    </row>
    <row r="361" spans="1:12" x14ac:dyDescent="0.2">
      <c r="A361" s="11" t="s">
        <v>30</v>
      </c>
      <c r="B361" s="11" t="s">
        <v>46</v>
      </c>
      <c r="C361" s="11" t="s">
        <v>29</v>
      </c>
      <c r="D361" s="11" t="s">
        <v>28</v>
      </c>
      <c r="E361" s="11" t="s">
        <v>15</v>
      </c>
      <c r="F361" s="11" t="s">
        <v>16</v>
      </c>
      <c r="G361" s="19" t="s">
        <v>45</v>
      </c>
      <c r="H361" s="23">
        <v>0</v>
      </c>
      <c r="I361" s="17">
        <v>0</v>
      </c>
      <c r="J361" s="7">
        <v>0</v>
      </c>
      <c r="K361" s="7">
        <v>0</v>
      </c>
      <c r="L361" s="25">
        <v>0</v>
      </c>
    </row>
    <row r="362" spans="1:12" x14ac:dyDescent="0.2">
      <c r="A362" s="2" t="s">
        <v>30</v>
      </c>
      <c r="B362" s="2" t="s">
        <v>47</v>
      </c>
      <c r="C362" s="2" t="s">
        <v>21</v>
      </c>
      <c r="D362" s="2" t="s">
        <v>14</v>
      </c>
      <c r="E362" s="2" t="s">
        <v>15</v>
      </c>
      <c r="F362" s="2" t="s">
        <v>15</v>
      </c>
      <c r="G362" s="16" t="s">
        <v>42</v>
      </c>
      <c r="H362" s="22">
        <v>1730388.0599999991</v>
      </c>
      <c r="I362" s="16">
        <v>82738</v>
      </c>
      <c r="J362" s="4">
        <v>3.1429973890446594</v>
      </c>
      <c r="K362" s="4">
        <v>20.914066813314307</v>
      </c>
      <c r="L362" s="21">
        <v>1803.3780328427174</v>
      </c>
    </row>
    <row r="363" spans="1:12" x14ac:dyDescent="0.2">
      <c r="A363" s="5" t="s">
        <v>30</v>
      </c>
      <c r="B363" s="5" t="s">
        <v>47</v>
      </c>
      <c r="C363" s="5" t="s">
        <v>21</v>
      </c>
      <c r="D363" s="5" t="s">
        <v>14</v>
      </c>
      <c r="E363" s="5" t="s">
        <v>15</v>
      </c>
      <c r="F363" s="5" t="s">
        <v>15</v>
      </c>
      <c r="G363" s="17" t="s">
        <v>43</v>
      </c>
      <c r="H363" s="23">
        <v>3275580.8100000005</v>
      </c>
      <c r="I363" s="17">
        <v>36807</v>
      </c>
      <c r="J363" s="7">
        <v>5.9496145237125582</v>
      </c>
      <c r="K363" s="7">
        <v>88.993420001630142</v>
      </c>
      <c r="L363" s="25">
        <v>802.25452941625247</v>
      </c>
    </row>
    <row r="364" spans="1:12" x14ac:dyDescent="0.2">
      <c r="A364" s="8" t="s">
        <v>30</v>
      </c>
      <c r="B364" s="8" t="s">
        <v>47</v>
      </c>
      <c r="C364" s="8" t="s">
        <v>21</v>
      </c>
      <c r="D364" s="8" t="s">
        <v>14</v>
      </c>
      <c r="E364" s="8" t="s">
        <v>15</v>
      </c>
      <c r="F364" s="8" t="s">
        <v>15</v>
      </c>
      <c r="G364" s="18" t="s">
        <v>44</v>
      </c>
      <c r="H364" s="24">
        <v>177625.9499999999</v>
      </c>
      <c r="I364" s="18">
        <v>2667</v>
      </c>
      <c r="J364" s="10">
        <v>0.32263161656153427</v>
      </c>
      <c r="K364" s="10">
        <v>66.601406074240685</v>
      </c>
      <c r="L364" s="26">
        <v>58.130595537619072</v>
      </c>
    </row>
    <row r="365" spans="1:12" x14ac:dyDescent="0.2">
      <c r="A365" s="5" t="s">
        <v>30</v>
      </c>
      <c r="B365" s="5" t="s">
        <v>47</v>
      </c>
      <c r="C365" s="5" t="s">
        <v>21</v>
      </c>
      <c r="D365" s="5" t="s">
        <v>14</v>
      </c>
      <c r="E365" s="5" t="s">
        <v>15</v>
      </c>
      <c r="F365" s="5" t="s">
        <v>15</v>
      </c>
      <c r="G365" s="17" t="s">
        <v>45</v>
      </c>
      <c r="H365" s="23">
        <v>59587.089999999982</v>
      </c>
      <c r="I365" s="17">
        <v>1337</v>
      </c>
      <c r="J365" s="7">
        <v>0.10823125322002579</v>
      </c>
      <c r="K365" s="7">
        <v>44.567756170531027</v>
      </c>
      <c r="L365" s="25">
        <v>29.141584639593816</v>
      </c>
    </row>
    <row r="366" spans="1:12" x14ac:dyDescent="0.2">
      <c r="A366" s="2" t="s">
        <v>30</v>
      </c>
      <c r="B366" s="2" t="s">
        <v>47</v>
      </c>
      <c r="C366" s="2" t="s">
        <v>21</v>
      </c>
      <c r="D366" s="2" t="s">
        <v>14</v>
      </c>
      <c r="E366" s="2" t="s">
        <v>15</v>
      </c>
      <c r="F366" s="2" t="s">
        <v>16</v>
      </c>
      <c r="G366" s="16" t="s">
        <v>42</v>
      </c>
      <c r="H366" s="22">
        <v>181684.01000000004</v>
      </c>
      <c r="I366" s="16">
        <v>8770</v>
      </c>
      <c r="J366" s="4">
        <v>2.4641599828263869</v>
      </c>
      <c r="K366" s="4">
        <v>20.716534777651088</v>
      </c>
      <c r="L366" s="21">
        <v>1427.3583932490751</v>
      </c>
    </row>
    <row r="367" spans="1:12" x14ac:dyDescent="0.2">
      <c r="A367" s="5" t="s">
        <v>30</v>
      </c>
      <c r="B367" s="5" t="s">
        <v>47</v>
      </c>
      <c r="C367" s="5" t="s">
        <v>21</v>
      </c>
      <c r="D367" s="5" t="s">
        <v>14</v>
      </c>
      <c r="E367" s="5" t="s">
        <v>15</v>
      </c>
      <c r="F367" s="5" t="s">
        <v>16</v>
      </c>
      <c r="G367" s="17" t="s">
        <v>43</v>
      </c>
      <c r="H367" s="23">
        <v>441702.88000000006</v>
      </c>
      <c r="I367" s="17">
        <v>4900</v>
      </c>
      <c r="J367" s="7">
        <v>5.9907669430852257</v>
      </c>
      <c r="K367" s="7">
        <v>90.143444897959199</v>
      </c>
      <c r="L367" s="25">
        <v>797.49784799549229</v>
      </c>
    </row>
    <row r="368" spans="1:12" x14ac:dyDescent="0.2">
      <c r="A368" s="8" t="s">
        <v>30</v>
      </c>
      <c r="B368" s="8" t="s">
        <v>47</v>
      </c>
      <c r="C368" s="8" t="s">
        <v>21</v>
      </c>
      <c r="D368" s="8" t="s">
        <v>14</v>
      </c>
      <c r="E368" s="8" t="s">
        <v>15</v>
      </c>
      <c r="F368" s="8" t="s">
        <v>16</v>
      </c>
      <c r="G368" s="18" t="s">
        <v>44</v>
      </c>
      <c r="H368" s="24">
        <v>25070.160000000011</v>
      </c>
      <c r="I368" s="18">
        <v>386</v>
      </c>
      <c r="J368" s="10">
        <v>0.34002378654596399</v>
      </c>
      <c r="K368" s="10">
        <v>64.948601036269451</v>
      </c>
      <c r="L368" s="26">
        <v>62.823299862502054</v>
      </c>
    </row>
    <row r="369" spans="1:12" x14ac:dyDescent="0.2">
      <c r="A369" s="11" t="s">
        <v>30</v>
      </c>
      <c r="B369" s="11" t="s">
        <v>47</v>
      </c>
      <c r="C369" s="11" t="s">
        <v>21</v>
      </c>
      <c r="D369" s="11" t="s">
        <v>14</v>
      </c>
      <c r="E369" s="11" t="s">
        <v>15</v>
      </c>
      <c r="F369" s="11" t="s">
        <v>16</v>
      </c>
      <c r="G369" s="19" t="s">
        <v>45</v>
      </c>
      <c r="H369" s="23">
        <v>6376.2</v>
      </c>
      <c r="I369" s="17">
        <v>147</v>
      </c>
      <c r="J369" s="7">
        <v>8.6479690108654056E-2</v>
      </c>
      <c r="K369" s="7">
        <v>43.375510204081628</v>
      </c>
      <c r="L369" s="25">
        <v>23.924935439864772</v>
      </c>
    </row>
    <row r="370" spans="1:12" x14ac:dyDescent="0.2">
      <c r="A370" s="2" t="s">
        <v>30</v>
      </c>
      <c r="B370" s="2" t="s">
        <v>47</v>
      </c>
      <c r="C370" s="2" t="s">
        <v>21</v>
      </c>
      <c r="D370" s="2" t="s">
        <v>25</v>
      </c>
      <c r="E370" s="2" t="s">
        <v>15</v>
      </c>
      <c r="F370" s="2" t="s">
        <v>15</v>
      </c>
      <c r="G370" s="16" t="s">
        <v>42</v>
      </c>
      <c r="H370" s="22">
        <v>5609963.3600000003</v>
      </c>
      <c r="I370" s="16">
        <v>250277</v>
      </c>
      <c r="J370" s="4">
        <v>7.9187206316805394</v>
      </c>
      <c r="K370" s="4">
        <v>22.415017600498651</v>
      </c>
      <c r="L370" s="21">
        <v>4239.3295991903451</v>
      </c>
    </row>
    <row r="371" spans="1:12" x14ac:dyDescent="0.2">
      <c r="A371" s="5" t="s">
        <v>30</v>
      </c>
      <c r="B371" s="5" t="s">
        <v>47</v>
      </c>
      <c r="C371" s="5" t="s">
        <v>21</v>
      </c>
      <c r="D371" s="5" t="s">
        <v>25</v>
      </c>
      <c r="E371" s="5" t="s">
        <v>15</v>
      </c>
      <c r="F371" s="5" t="s">
        <v>15</v>
      </c>
      <c r="G371" s="17" t="s">
        <v>43</v>
      </c>
      <c r="H371" s="23">
        <v>4914352.9400000004</v>
      </c>
      <c r="I371" s="17">
        <v>69359</v>
      </c>
      <c r="J371" s="7">
        <v>6.936834613718033</v>
      </c>
      <c r="K371" s="7">
        <v>70.853860926483947</v>
      </c>
      <c r="L371" s="25">
        <v>1174.8409229383569</v>
      </c>
    </row>
    <row r="372" spans="1:12" x14ac:dyDescent="0.2">
      <c r="A372" s="8" t="s">
        <v>30</v>
      </c>
      <c r="B372" s="8" t="s">
        <v>47</v>
      </c>
      <c r="C372" s="8" t="s">
        <v>21</v>
      </c>
      <c r="D372" s="8" t="s">
        <v>25</v>
      </c>
      <c r="E372" s="8" t="s">
        <v>15</v>
      </c>
      <c r="F372" s="8" t="s">
        <v>15</v>
      </c>
      <c r="G372" s="18" t="s">
        <v>44</v>
      </c>
      <c r="H372" s="24">
        <v>1318171.6900000004</v>
      </c>
      <c r="I372" s="18">
        <v>15136</v>
      </c>
      <c r="J372" s="10">
        <v>1.860659809674801</v>
      </c>
      <c r="K372" s="10">
        <v>87.08851017441863</v>
      </c>
      <c r="L372" s="26">
        <v>256.38190010806056</v>
      </c>
    </row>
    <row r="373" spans="1:12" x14ac:dyDescent="0.2">
      <c r="A373" s="5" t="s">
        <v>30</v>
      </c>
      <c r="B373" s="5" t="s">
        <v>47</v>
      </c>
      <c r="C373" s="5" t="s">
        <v>21</v>
      </c>
      <c r="D373" s="5" t="s">
        <v>25</v>
      </c>
      <c r="E373" s="5" t="s">
        <v>15</v>
      </c>
      <c r="F373" s="5" t="s">
        <v>15</v>
      </c>
      <c r="G373" s="17" t="s">
        <v>45</v>
      </c>
      <c r="H373" s="23">
        <v>2255920.8100000019</v>
      </c>
      <c r="I373" s="17">
        <v>5729</v>
      </c>
      <c r="J373" s="7">
        <v>3.1843357104536398</v>
      </c>
      <c r="K373" s="7">
        <v>393.7721783906444</v>
      </c>
      <c r="L373" s="25">
        <v>97.040955716112506</v>
      </c>
    </row>
    <row r="374" spans="1:12" x14ac:dyDescent="0.2">
      <c r="A374" s="2" t="s">
        <v>30</v>
      </c>
      <c r="B374" s="2" t="s">
        <v>47</v>
      </c>
      <c r="C374" s="2" t="s">
        <v>21</v>
      </c>
      <c r="D374" s="2" t="s">
        <v>25</v>
      </c>
      <c r="E374" s="2" t="s">
        <v>15</v>
      </c>
      <c r="F374" s="2" t="s">
        <v>16</v>
      </c>
      <c r="G374" s="16" t="s">
        <v>42</v>
      </c>
      <c r="H374" s="22">
        <v>754085.07000000018</v>
      </c>
      <c r="I374" s="16">
        <v>33398</v>
      </c>
      <c r="J374" s="4">
        <v>6.2887469362618882</v>
      </c>
      <c r="K374" s="4">
        <v>22.578749326306969</v>
      </c>
      <c r="L374" s="21">
        <v>3342.3004146300018</v>
      </c>
    </row>
    <row r="375" spans="1:12" x14ac:dyDescent="0.2">
      <c r="A375" s="5" t="s">
        <v>30</v>
      </c>
      <c r="B375" s="5" t="s">
        <v>47</v>
      </c>
      <c r="C375" s="5" t="s">
        <v>21</v>
      </c>
      <c r="D375" s="5" t="s">
        <v>25</v>
      </c>
      <c r="E375" s="5" t="s">
        <v>15</v>
      </c>
      <c r="F375" s="5" t="s">
        <v>16</v>
      </c>
      <c r="G375" s="17" t="s">
        <v>43</v>
      </c>
      <c r="H375" s="23">
        <v>782282.84999999974</v>
      </c>
      <c r="I375" s="17">
        <v>11016</v>
      </c>
      <c r="J375" s="7">
        <v>6.5239043603233196</v>
      </c>
      <c r="K375" s="7">
        <v>71.013330610021768</v>
      </c>
      <c r="L375" s="25">
        <v>1102.4247370370711</v>
      </c>
    </row>
    <row r="376" spans="1:12" x14ac:dyDescent="0.2">
      <c r="A376" s="8" t="s">
        <v>30</v>
      </c>
      <c r="B376" s="8" t="s">
        <v>47</v>
      </c>
      <c r="C376" s="8" t="s">
        <v>21</v>
      </c>
      <c r="D376" s="8" t="s">
        <v>25</v>
      </c>
      <c r="E376" s="8" t="s">
        <v>15</v>
      </c>
      <c r="F376" s="8" t="s">
        <v>16</v>
      </c>
      <c r="G376" s="18" t="s">
        <v>44</v>
      </c>
      <c r="H376" s="24">
        <v>192018.87000000002</v>
      </c>
      <c r="I376" s="18">
        <v>2192</v>
      </c>
      <c r="J376" s="10">
        <v>1.6013552428732871</v>
      </c>
      <c r="K376" s="10">
        <v>87.59984945255475</v>
      </c>
      <c r="L376" s="26">
        <v>219.364108894813</v>
      </c>
    </row>
    <row r="377" spans="1:12" x14ac:dyDescent="0.2">
      <c r="A377" s="11" t="s">
        <v>30</v>
      </c>
      <c r="B377" s="11" t="s">
        <v>47</v>
      </c>
      <c r="C377" s="11" t="s">
        <v>21</v>
      </c>
      <c r="D377" s="11" t="s">
        <v>25</v>
      </c>
      <c r="E377" s="11" t="s">
        <v>15</v>
      </c>
      <c r="F377" s="11" t="s">
        <v>16</v>
      </c>
      <c r="G377" s="19" t="s">
        <v>45</v>
      </c>
      <c r="H377" s="23">
        <v>344472.59999999992</v>
      </c>
      <c r="I377" s="17">
        <v>874</v>
      </c>
      <c r="J377" s="7">
        <v>2.8727541414872011</v>
      </c>
      <c r="K377" s="7">
        <v>394.1334096109839</v>
      </c>
      <c r="L377" s="25">
        <v>87.465433929774889</v>
      </c>
    </row>
    <row r="378" spans="1:12" x14ac:dyDescent="0.2">
      <c r="A378" s="8" t="s">
        <v>30</v>
      </c>
      <c r="B378" s="8" t="s">
        <v>47</v>
      </c>
      <c r="C378" s="8" t="s">
        <v>21</v>
      </c>
      <c r="D378" s="8" t="s">
        <v>26</v>
      </c>
      <c r="E378" s="8" t="s">
        <v>15</v>
      </c>
      <c r="F378" s="8" t="s">
        <v>15</v>
      </c>
      <c r="G378" s="18" t="s">
        <v>42</v>
      </c>
      <c r="H378" s="22">
        <v>1618720.2000000011</v>
      </c>
      <c r="I378" s="16">
        <v>65881</v>
      </c>
      <c r="J378" s="4">
        <v>6.8816865403868333</v>
      </c>
      <c r="K378" s="4">
        <v>24.570364748561818</v>
      </c>
      <c r="L378" s="21">
        <v>3360.9691728111479</v>
      </c>
    </row>
    <row r="379" spans="1:12" x14ac:dyDescent="0.2">
      <c r="A379" s="5" t="s">
        <v>30</v>
      </c>
      <c r="B379" s="5" t="s">
        <v>47</v>
      </c>
      <c r="C379" s="5" t="s">
        <v>21</v>
      </c>
      <c r="D379" s="5" t="s">
        <v>26</v>
      </c>
      <c r="E379" s="5" t="s">
        <v>15</v>
      </c>
      <c r="F379" s="5" t="s">
        <v>15</v>
      </c>
      <c r="G379" s="17" t="s">
        <v>43</v>
      </c>
      <c r="H379" s="23">
        <v>2100237.9500000007</v>
      </c>
      <c r="I379" s="17">
        <v>27927</v>
      </c>
      <c r="J379" s="7">
        <v>8.9287693031350504</v>
      </c>
      <c r="K379" s="7">
        <v>75.204567264654301</v>
      </c>
      <c r="L379" s="25">
        <v>1424.7170821495865</v>
      </c>
    </row>
    <row r="380" spans="1:12" x14ac:dyDescent="0.2">
      <c r="A380" s="8" t="s">
        <v>30</v>
      </c>
      <c r="B380" s="8" t="s">
        <v>47</v>
      </c>
      <c r="C380" s="8" t="s">
        <v>21</v>
      </c>
      <c r="D380" s="8" t="s">
        <v>26</v>
      </c>
      <c r="E380" s="8" t="s">
        <v>15</v>
      </c>
      <c r="F380" s="8" t="s">
        <v>15</v>
      </c>
      <c r="G380" s="18" t="s">
        <v>44</v>
      </c>
      <c r="H380" s="24">
        <v>2131519.1300000004</v>
      </c>
      <c r="I380" s="18">
        <v>8836</v>
      </c>
      <c r="J380" s="10">
        <v>9.0617553963297954</v>
      </c>
      <c r="K380" s="10">
        <v>241.23122793119063</v>
      </c>
      <c r="L380" s="26">
        <v>450.77524037217563</v>
      </c>
    </row>
    <row r="381" spans="1:12" x14ac:dyDescent="0.2">
      <c r="A381" s="5" t="s">
        <v>30</v>
      </c>
      <c r="B381" s="5" t="s">
        <v>47</v>
      </c>
      <c r="C381" s="5" t="s">
        <v>21</v>
      </c>
      <c r="D381" s="5" t="s">
        <v>26</v>
      </c>
      <c r="E381" s="5" t="s">
        <v>15</v>
      </c>
      <c r="F381" s="5" t="s">
        <v>15</v>
      </c>
      <c r="G381" s="17" t="s">
        <v>45</v>
      </c>
      <c r="H381" s="23">
        <v>1083162.71</v>
      </c>
      <c r="I381" s="17">
        <v>3358</v>
      </c>
      <c r="J381" s="7">
        <v>4.6048639180853623</v>
      </c>
      <c r="K381" s="7">
        <v>322.56185527099461</v>
      </c>
      <c r="L381" s="25">
        <v>171.31091638408395</v>
      </c>
    </row>
    <row r="382" spans="1:12" x14ac:dyDescent="0.2">
      <c r="A382" s="2" t="s">
        <v>30</v>
      </c>
      <c r="B382" s="2" t="s">
        <v>47</v>
      </c>
      <c r="C382" s="2" t="s">
        <v>21</v>
      </c>
      <c r="D382" s="2" t="s">
        <v>26</v>
      </c>
      <c r="E382" s="2" t="s">
        <v>15</v>
      </c>
      <c r="F382" s="2" t="s">
        <v>16</v>
      </c>
      <c r="G382" s="16" t="s">
        <v>42</v>
      </c>
      <c r="H382" s="22">
        <v>236824.14</v>
      </c>
      <c r="I382" s="16">
        <v>9671</v>
      </c>
      <c r="J382" s="4">
        <v>4.9800534313764446</v>
      </c>
      <c r="K382" s="4">
        <v>24.488071554130908</v>
      </c>
      <c r="L382" s="21">
        <v>2440.3980135559623</v>
      </c>
    </row>
    <row r="383" spans="1:12" x14ac:dyDescent="0.2">
      <c r="A383" s="5" t="s">
        <v>30</v>
      </c>
      <c r="B383" s="5" t="s">
        <v>47</v>
      </c>
      <c r="C383" s="5" t="s">
        <v>21</v>
      </c>
      <c r="D383" s="5" t="s">
        <v>26</v>
      </c>
      <c r="E383" s="5" t="s">
        <v>15</v>
      </c>
      <c r="F383" s="5" t="s">
        <v>16</v>
      </c>
      <c r="G383" s="17" t="s">
        <v>43</v>
      </c>
      <c r="H383" s="23">
        <v>371146.52999999974</v>
      </c>
      <c r="I383" s="17">
        <v>4949</v>
      </c>
      <c r="J383" s="7">
        <v>7.8046501098661611</v>
      </c>
      <c r="K383" s="7">
        <v>74.994247322691393</v>
      </c>
      <c r="L383" s="25">
        <v>1248.8398065441484</v>
      </c>
    </row>
    <row r="384" spans="1:12" x14ac:dyDescent="0.2">
      <c r="A384" s="8" t="s">
        <v>30</v>
      </c>
      <c r="B384" s="8" t="s">
        <v>47</v>
      </c>
      <c r="C384" s="8" t="s">
        <v>21</v>
      </c>
      <c r="D384" s="8" t="s">
        <v>26</v>
      </c>
      <c r="E384" s="8" t="s">
        <v>15</v>
      </c>
      <c r="F384" s="8" t="s">
        <v>16</v>
      </c>
      <c r="G384" s="18" t="s">
        <v>44</v>
      </c>
      <c r="H384" s="24">
        <v>376934.25999999983</v>
      </c>
      <c r="I384" s="18">
        <v>1524</v>
      </c>
      <c r="J384" s="10">
        <v>7.9263573169371169</v>
      </c>
      <c r="K384" s="10">
        <v>247.33219160104977</v>
      </c>
      <c r="L384" s="26">
        <v>384.56897659593494</v>
      </c>
    </row>
    <row r="385" spans="1:12" x14ac:dyDescent="0.2">
      <c r="A385" s="11" t="s">
        <v>30</v>
      </c>
      <c r="B385" s="11" t="s">
        <v>47</v>
      </c>
      <c r="C385" s="11" t="s">
        <v>21</v>
      </c>
      <c r="D385" s="11" t="s">
        <v>26</v>
      </c>
      <c r="E385" s="11" t="s">
        <v>15</v>
      </c>
      <c r="F385" s="11" t="s">
        <v>16</v>
      </c>
      <c r="G385" s="19" t="s">
        <v>45</v>
      </c>
      <c r="H385" s="23">
        <v>143849.04999999993</v>
      </c>
      <c r="I385" s="17">
        <v>515</v>
      </c>
      <c r="J385" s="7">
        <v>3.0249279277557659</v>
      </c>
      <c r="K385" s="7">
        <v>279.31854368932028</v>
      </c>
      <c r="L385" s="25">
        <v>129.95605180243209</v>
      </c>
    </row>
    <row r="386" spans="1:12" x14ac:dyDescent="0.2">
      <c r="A386" s="2" t="s">
        <v>30</v>
      </c>
      <c r="B386" s="2" t="s">
        <v>47</v>
      </c>
      <c r="C386" s="2" t="s">
        <v>27</v>
      </c>
      <c r="D386" s="2" t="s">
        <v>28</v>
      </c>
      <c r="E386" s="2" t="s">
        <v>15</v>
      </c>
      <c r="F386" s="2" t="s">
        <v>15</v>
      </c>
      <c r="G386" s="16" t="s">
        <v>42</v>
      </c>
      <c r="H386" s="22">
        <v>153202.53000000006</v>
      </c>
      <c r="I386" s="16">
        <v>6747</v>
      </c>
      <c r="J386" s="4">
        <v>0.703116988568942</v>
      </c>
      <c r="K386" s="4">
        <v>22.706763005780356</v>
      </c>
      <c r="L386" s="21">
        <v>371.58109505434277</v>
      </c>
    </row>
    <row r="387" spans="1:12" x14ac:dyDescent="0.2">
      <c r="A387" s="5" t="s">
        <v>30</v>
      </c>
      <c r="B387" s="5" t="s">
        <v>47</v>
      </c>
      <c r="C387" s="5" t="s">
        <v>27</v>
      </c>
      <c r="D387" s="5" t="s">
        <v>28</v>
      </c>
      <c r="E387" s="5" t="s">
        <v>15</v>
      </c>
      <c r="F387" s="5" t="s">
        <v>15</v>
      </c>
      <c r="G387" s="17" t="s">
        <v>43</v>
      </c>
      <c r="H387" s="23">
        <v>8162.4400000000005</v>
      </c>
      <c r="I387" s="17">
        <v>144</v>
      </c>
      <c r="J387" s="7">
        <v>3.7461197489197295E-2</v>
      </c>
      <c r="K387" s="7">
        <v>56.683611111111112</v>
      </c>
      <c r="L387" s="25">
        <v>7.9305880669668536</v>
      </c>
    </row>
    <row r="388" spans="1:12" x14ac:dyDescent="0.2">
      <c r="A388" s="8" t="s">
        <v>30</v>
      </c>
      <c r="B388" s="8" t="s">
        <v>47</v>
      </c>
      <c r="C388" s="8" t="s">
        <v>27</v>
      </c>
      <c r="D388" s="8" t="s">
        <v>28</v>
      </c>
      <c r="E388" s="8" t="s">
        <v>15</v>
      </c>
      <c r="F388" s="8" t="s">
        <v>15</v>
      </c>
      <c r="G388" s="18" t="s">
        <v>44</v>
      </c>
      <c r="H388" s="24">
        <v>471240.54000000027</v>
      </c>
      <c r="I388" s="18">
        <v>4898</v>
      </c>
      <c r="J388" s="10">
        <v>2.1627399324045244</v>
      </c>
      <c r="K388" s="10">
        <v>96.210808493262604</v>
      </c>
      <c r="L388" s="26">
        <v>269.75014133335867</v>
      </c>
    </row>
    <row r="389" spans="1:12" x14ac:dyDescent="0.2">
      <c r="A389" s="5" t="s">
        <v>30</v>
      </c>
      <c r="B389" s="5" t="s">
        <v>47</v>
      </c>
      <c r="C389" s="5" t="s">
        <v>27</v>
      </c>
      <c r="D389" s="5" t="s">
        <v>28</v>
      </c>
      <c r="E389" s="5" t="s">
        <v>15</v>
      </c>
      <c r="F389" s="5" t="s">
        <v>15</v>
      </c>
      <c r="G389" s="17" t="s">
        <v>45</v>
      </c>
      <c r="H389" s="23">
        <v>0</v>
      </c>
      <c r="I389" s="17">
        <v>0</v>
      </c>
      <c r="J389" s="7">
        <v>0</v>
      </c>
      <c r="K389" s="7">
        <v>0</v>
      </c>
      <c r="L389" s="25">
        <v>0</v>
      </c>
    </row>
    <row r="390" spans="1:12" x14ac:dyDescent="0.2">
      <c r="A390" s="2" t="s">
        <v>30</v>
      </c>
      <c r="B390" s="2" t="s">
        <v>47</v>
      </c>
      <c r="C390" s="2" t="s">
        <v>27</v>
      </c>
      <c r="D390" s="2" t="s">
        <v>28</v>
      </c>
      <c r="E390" s="2" t="s">
        <v>15</v>
      </c>
      <c r="F390" s="2" t="s">
        <v>16</v>
      </c>
      <c r="G390" s="16" t="s">
        <v>42</v>
      </c>
      <c r="H390" s="22">
        <v>16376.000000000007</v>
      </c>
      <c r="I390" s="16">
        <v>721</v>
      </c>
      <c r="J390" s="4">
        <v>0.41557986901372235</v>
      </c>
      <c r="K390" s="4">
        <v>22.712898751733714</v>
      </c>
      <c r="L390" s="21">
        <v>219.56503582723033</v>
      </c>
    </row>
    <row r="391" spans="1:12" x14ac:dyDescent="0.2">
      <c r="A391" s="5" t="s">
        <v>30</v>
      </c>
      <c r="B391" s="5" t="s">
        <v>47</v>
      </c>
      <c r="C391" s="5" t="s">
        <v>27</v>
      </c>
      <c r="D391" s="5" t="s">
        <v>28</v>
      </c>
      <c r="E391" s="5" t="s">
        <v>15</v>
      </c>
      <c r="F391" s="5" t="s">
        <v>16</v>
      </c>
      <c r="G391" s="17" t="s">
        <v>43</v>
      </c>
      <c r="H391" s="23">
        <v>620.29</v>
      </c>
      <c r="I391" s="17">
        <v>11</v>
      </c>
      <c r="J391" s="7">
        <v>1.5741331030197953E-2</v>
      </c>
      <c r="K391" s="7">
        <v>56.389999999999993</v>
      </c>
      <c r="L391" s="25">
        <v>3.3498133066567735</v>
      </c>
    </row>
    <row r="392" spans="1:12" x14ac:dyDescent="0.2">
      <c r="A392" s="8" t="s">
        <v>30</v>
      </c>
      <c r="B392" s="8" t="s">
        <v>47</v>
      </c>
      <c r="C392" s="8" t="s">
        <v>27</v>
      </c>
      <c r="D392" s="8" t="s">
        <v>28</v>
      </c>
      <c r="E392" s="8" t="s">
        <v>15</v>
      </c>
      <c r="F392" s="8" t="s">
        <v>16</v>
      </c>
      <c r="G392" s="18" t="s">
        <v>44</v>
      </c>
      <c r="H392" s="24">
        <v>44371.029999999984</v>
      </c>
      <c r="I392" s="18">
        <v>422</v>
      </c>
      <c r="J392" s="10">
        <v>1.1260202024550519</v>
      </c>
      <c r="K392" s="10">
        <v>105.14462085308053</v>
      </c>
      <c r="L392" s="26">
        <v>128.51101958265076</v>
      </c>
    </row>
    <row r="393" spans="1:12" x14ac:dyDescent="0.2">
      <c r="A393" s="11" t="s">
        <v>30</v>
      </c>
      <c r="B393" s="11" t="s">
        <v>47</v>
      </c>
      <c r="C393" s="11" t="s">
        <v>27</v>
      </c>
      <c r="D393" s="11" t="s">
        <v>28</v>
      </c>
      <c r="E393" s="11" t="s">
        <v>15</v>
      </c>
      <c r="F393" s="11" t="s">
        <v>16</v>
      </c>
      <c r="G393" s="19" t="s">
        <v>45</v>
      </c>
      <c r="H393" s="23">
        <v>0</v>
      </c>
      <c r="I393" s="17">
        <v>0</v>
      </c>
      <c r="J393" s="7">
        <v>0</v>
      </c>
      <c r="K393" s="7">
        <v>0</v>
      </c>
      <c r="L393" s="25">
        <v>0</v>
      </c>
    </row>
    <row r="394" spans="1:12" x14ac:dyDescent="0.2">
      <c r="A394" s="2" t="s">
        <v>30</v>
      </c>
      <c r="B394" s="2" t="s">
        <v>47</v>
      </c>
      <c r="C394" s="2" t="s">
        <v>29</v>
      </c>
      <c r="D394" s="2" t="s">
        <v>28</v>
      </c>
      <c r="E394" s="2" t="s">
        <v>15</v>
      </c>
      <c r="F394" s="2" t="s">
        <v>15</v>
      </c>
      <c r="G394" s="16" t="s">
        <v>42</v>
      </c>
      <c r="H394" s="22">
        <v>0</v>
      </c>
      <c r="I394" s="16">
        <v>0</v>
      </c>
      <c r="J394" s="4">
        <v>0</v>
      </c>
      <c r="K394" s="4">
        <v>0</v>
      </c>
      <c r="L394" s="21">
        <v>0</v>
      </c>
    </row>
    <row r="395" spans="1:12" x14ac:dyDescent="0.2">
      <c r="A395" s="5" t="s">
        <v>30</v>
      </c>
      <c r="B395" s="5" t="s">
        <v>47</v>
      </c>
      <c r="C395" s="5" t="s">
        <v>29</v>
      </c>
      <c r="D395" s="5" t="s">
        <v>28</v>
      </c>
      <c r="E395" s="5" t="s">
        <v>15</v>
      </c>
      <c r="F395" s="5" t="s">
        <v>15</v>
      </c>
      <c r="G395" s="17" t="s">
        <v>43</v>
      </c>
      <c r="H395" s="23">
        <v>0</v>
      </c>
      <c r="I395" s="17">
        <v>0</v>
      </c>
      <c r="J395" s="7">
        <v>0</v>
      </c>
      <c r="K395" s="7">
        <v>0</v>
      </c>
      <c r="L395" s="25">
        <v>0</v>
      </c>
    </row>
    <row r="396" spans="1:12" x14ac:dyDescent="0.2">
      <c r="A396" s="8" t="s">
        <v>30</v>
      </c>
      <c r="B396" s="8" t="s">
        <v>47</v>
      </c>
      <c r="C396" s="8" t="s">
        <v>29</v>
      </c>
      <c r="D396" s="8" t="s">
        <v>28</v>
      </c>
      <c r="E396" s="8" t="s">
        <v>15</v>
      </c>
      <c r="F396" s="8" t="s">
        <v>15</v>
      </c>
      <c r="G396" s="18" t="s">
        <v>44</v>
      </c>
      <c r="H396" s="24">
        <v>0</v>
      </c>
      <c r="I396" s="18">
        <v>0</v>
      </c>
      <c r="J396" s="10">
        <v>0</v>
      </c>
      <c r="K396" s="10">
        <v>0</v>
      </c>
      <c r="L396" s="26">
        <v>0</v>
      </c>
    </row>
    <row r="397" spans="1:12" x14ac:dyDescent="0.2">
      <c r="A397" s="5" t="s">
        <v>30</v>
      </c>
      <c r="B397" s="5" t="s">
        <v>47</v>
      </c>
      <c r="C397" s="5" t="s">
        <v>29</v>
      </c>
      <c r="D397" s="5" t="s">
        <v>28</v>
      </c>
      <c r="E397" s="5" t="s">
        <v>15</v>
      </c>
      <c r="F397" s="5" t="s">
        <v>15</v>
      </c>
      <c r="G397" s="17" t="s">
        <v>45</v>
      </c>
      <c r="H397" s="23">
        <v>0</v>
      </c>
      <c r="I397" s="17">
        <v>0</v>
      </c>
      <c r="J397" s="7">
        <v>0</v>
      </c>
      <c r="K397" s="7">
        <v>0</v>
      </c>
      <c r="L397" s="25">
        <v>0</v>
      </c>
    </row>
    <row r="398" spans="1:12" x14ac:dyDescent="0.2">
      <c r="A398" s="2" t="s">
        <v>30</v>
      </c>
      <c r="B398" s="2" t="s">
        <v>47</v>
      </c>
      <c r="C398" s="2" t="s">
        <v>29</v>
      </c>
      <c r="D398" s="2" t="s">
        <v>28</v>
      </c>
      <c r="E398" s="2" t="s">
        <v>15</v>
      </c>
      <c r="F398" s="2" t="s">
        <v>16</v>
      </c>
      <c r="G398" s="16" t="s">
        <v>42</v>
      </c>
      <c r="H398" s="22">
        <v>0</v>
      </c>
      <c r="I398" s="16">
        <v>0</v>
      </c>
      <c r="J398" s="4">
        <v>0</v>
      </c>
      <c r="K398" s="4">
        <v>0</v>
      </c>
      <c r="L398" s="21">
        <v>0</v>
      </c>
    </row>
    <row r="399" spans="1:12" x14ac:dyDescent="0.2">
      <c r="A399" s="5" t="s">
        <v>30</v>
      </c>
      <c r="B399" s="5" t="s">
        <v>47</v>
      </c>
      <c r="C399" s="5" t="s">
        <v>29</v>
      </c>
      <c r="D399" s="5" t="s">
        <v>28</v>
      </c>
      <c r="E399" s="5" t="s">
        <v>15</v>
      </c>
      <c r="F399" s="5" t="s">
        <v>16</v>
      </c>
      <c r="G399" s="17" t="s">
        <v>43</v>
      </c>
      <c r="H399" s="23">
        <v>0</v>
      </c>
      <c r="I399" s="17">
        <v>0</v>
      </c>
      <c r="J399" s="7">
        <v>0</v>
      </c>
      <c r="K399" s="7">
        <v>0</v>
      </c>
      <c r="L399" s="25">
        <v>0</v>
      </c>
    </row>
    <row r="400" spans="1:12" x14ac:dyDescent="0.2">
      <c r="A400" s="8" t="s">
        <v>30</v>
      </c>
      <c r="B400" s="8" t="s">
        <v>47</v>
      </c>
      <c r="C400" s="8" t="s">
        <v>29</v>
      </c>
      <c r="D400" s="8" t="s">
        <v>28</v>
      </c>
      <c r="E400" s="8" t="s">
        <v>15</v>
      </c>
      <c r="F400" s="8" t="s">
        <v>16</v>
      </c>
      <c r="G400" s="18" t="s">
        <v>44</v>
      </c>
      <c r="H400" s="24">
        <v>0</v>
      </c>
      <c r="I400" s="18">
        <v>0</v>
      </c>
      <c r="J400" s="10">
        <v>0</v>
      </c>
      <c r="K400" s="10">
        <v>0</v>
      </c>
      <c r="L400" s="26">
        <v>0</v>
      </c>
    </row>
    <row r="401" spans="1:12" x14ac:dyDescent="0.2">
      <c r="A401" s="11" t="s">
        <v>30</v>
      </c>
      <c r="B401" s="11" t="s">
        <v>47</v>
      </c>
      <c r="C401" s="11" t="s">
        <v>29</v>
      </c>
      <c r="D401" s="11" t="s">
        <v>28</v>
      </c>
      <c r="E401" s="11" t="s">
        <v>15</v>
      </c>
      <c r="F401" s="11" t="s">
        <v>16</v>
      </c>
      <c r="G401" s="19" t="s">
        <v>45</v>
      </c>
      <c r="H401" s="23">
        <v>0</v>
      </c>
      <c r="I401" s="17">
        <v>0</v>
      </c>
      <c r="J401" s="7">
        <v>0</v>
      </c>
      <c r="K401" s="7">
        <v>0</v>
      </c>
      <c r="L401" s="25">
        <v>0</v>
      </c>
    </row>
    <row r="402" spans="1:12" x14ac:dyDescent="0.2">
      <c r="A402" s="2" t="s">
        <v>30</v>
      </c>
      <c r="B402" s="2" t="s">
        <v>12</v>
      </c>
      <c r="C402" s="2" t="s">
        <v>21</v>
      </c>
      <c r="D402" s="2" t="s">
        <v>14</v>
      </c>
      <c r="E402" s="2" t="s">
        <v>16</v>
      </c>
      <c r="F402" s="2" t="s">
        <v>15</v>
      </c>
      <c r="G402" s="16" t="s">
        <v>42</v>
      </c>
      <c r="H402" s="22">
        <v>18613.14000000001</v>
      </c>
      <c r="I402" s="16">
        <v>966</v>
      </c>
      <c r="J402" s="4">
        <v>0.5614624708352608</v>
      </c>
      <c r="K402" s="4">
        <v>19.268260869565228</v>
      </c>
      <c r="L402" s="21">
        <v>349.67087562455015</v>
      </c>
    </row>
    <row r="403" spans="1:12" x14ac:dyDescent="0.2">
      <c r="A403" s="5" t="s">
        <v>30</v>
      </c>
      <c r="B403" s="5" t="s">
        <v>12</v>
      </c>
      <c r="C403" s="5" t="s">
        <v>21</v>
      </c>
      <c r="D403" s="5" t="s">
        <v>14</v>
      </c>
      <c r="E403" s="5" t="s">
        <v>16</v>
      </c>
      <c r="F403" s="5" t="s">
        <v>15</v>
      </c>
      <c r="G403" s="17" t="s">
        <v>43</v>
      </c>
      <c r="H403" s="23">
        <v>72948.120000000024</v>
      </c>
      <c r="I403" s="17">
        <v>915</v>
      </c>
      <c r="J403" s="7">
        <v>2.2004686849175954</v>
      </c>
      <c r="K403" s="7">
        <v>79.724721311475435</v>
      </c>
      <c r="L403" s="25">
        <v>331.20999088660807</v>
      </c>
    </row>
    <row r="404" spans="1:12" x14ac:dyDescent="0.2">
      <c r="A404" s="8" t="s">
        <v>30</v>
      </c>
      <c r="B404" s="8" t="s">
        <v>12</v>
      </c>
      <c r="C404" s="8" t="s">
        <v>21</v>
      </c>
      <c r="D404" s="8" t="s">
        <v>14</v>
      </c>
      <c r="E404" s="8" t="s">
        <v>16</v>
      </c>
      <c r="F404" s="8" t="s">
        <v>15</v>
      </c>
      <c r="G404" s="18" t="s">
        <v>44</v>
      </c>
      <c r="H404" s="24">
        <v>3991.61</v>
      </c>
      <c r="I404" s="18">
        <v>59</v>
      </c>
      <c r="J404" s="10">
        <v>0.12040629432813239</v>
      </c>
      <c r="K404" s="10">
        <v>67.654406779661016</v>
      </c>
      <c r="L404" s="26">
        <v>21.356709794874181</v>
      </c>
    </row>
    <row r="405" spans="1:12" x14ac:dyDescent="0.2">
      <c r="A405" s="11" t="s">
        <v>30</v>
      </c>
      <c r="B405" s="11" t="s">
        <v>12</v>
      </c>
      <c r="C405" s="11" t="s">
        <v>21</v>
      </c>
      <c r="D405" s="11" t="s">
        <v>14</v>
      </c>
      <c r="E405" s="11" t="s">
        <v>16</v>
      </c>
      <c r="F405" s="11" t="s">
        <v>15</v>
      </c>
      <c r="G405" s="19" t="s">
        <v>45</v>
      </c>
      <c r="H405" s="23">
        <v>498.50000000000006</v>
      </c>
      <c r="I405" s="17">
        <v>17</v>
      </c>
      <c r="J405" s="7">
        <v>1.5037174905006752E-2</v>
      </c>
      <c r="K405" s="7">
        <v>29.32352941176471</v>
      </c>
      <c r="L405" s="25">
        <v>6.1536282459806966</v>
      </c>
    </row>
    <row r="406" spans="1:12" x14ac:dyDescent="0.2">
      <c r="A406" s="2" t="s">
        <v>30</v>
      </c>
      <c r="B406" s="2" t="s">
        <v>12</v>
      </c>
      <c r="C406" s="2" t="s">
        <v>21</v>
      </c>
      <c r="D406" s="2" t="s">
        <v>14</v>
      </c>
      <c r="E406" s="2" t="s">
        <v>16</v>
      </c>
      <c r="F406" s="2" t="s">
        <v>16</v>
      </c>
      <c r="G406" s="16" t="s">
        <v>42</v>
      </c>
      <c r="H406" s="22">
        <v>2692.7200000000012</v>
      </c>
      <c r="I406" s="16">
        <v>144</v>
      </c>
      <c r="J406" s="4">
        <v>0.43318017604018189</v>
      </c>
      <c r="K406" s="4">
        <v>18.699444444444453</v>
      </c>
      <c r="L406" s="21">
        <v>277.98484216607517</v>
      </c>
    </row>
    <row r="407" spans="1:12" x14ac:dyDescent="0.2">
      <c r="A407" s="5" t="s">
        <v>30</v>
      </c>
      <c r="B407" s="5" t="s">
        <v>12</v>
      </c>
      <c r="C407" s="5" t="s">
        <v>21</v>
      </c>
      <c r="D407" s="5" t="s">
        <v>14</v>
      </c>
      <c r="E407" s="5" t="s">
        <v>16</v>
      </c>
      <c r="F407" s="5" t="s">
        <v>16</v>
      </c>
      <c r="G407" s="17" t="s">
        <v>43</v>
      </c>
      <c r="H407" s="23">
        <v>7972.29</v>
      </c>
      <c r="I407" s="17">
        <v>103</v>
      </c>
      <c r="J407" s="7">
        <v>1.2825091304121408</v>
      </c>
      <c r="K407" s="7">
        <v>77.400873786407772</v>
      </c>
      <c r="L407" s="25">
        <v>198.83638016045654</v>
      </c>
    </row>
    <row r="408" spans="1:12" x14ac:dyDescent="0.2">
      <c r="A408" s="8" t="s">
        <v>30</v>
      </c>
      <c r="B408" s="8" t="s">
        <v>12</v>
      </c>
      <c r="C408" s="8" t="s">
        <v>21</v>
      </c>
      <c r="D408" s="8" t="s">
        <v>14</v>
      </c>
      <c r="E408" s="8" t="s">
        <v>16</v>
      </c>
      <c r="F408" s="8" t="s">
        <v>16</v>
      </c>
      <c r="G408" s="18" t="s">
        <v>44</v>
      </c>
      <c r="H408" s="24">
        <v>540.76</v>
      </c>
      <c r="I408" s="18">
        <v>6</v>
      </c>
      <c r="J408" s="10">
        <v>8.6992525028777093E-2</v>
      </c>
      <c r="K408" s="10">
        <v>90.126666666666665</v>
      </c>
      <c r="L408" s="26">
        <v>11.582701756919798</v>
      </c>
    </row>
    <row r="409" spans="1:12" x14ac:dyDescent="0.2">
      <c r="A409" s="11" t="s">
        <v>30</v>
      </c>
      <c r="B409" s="11" t="s">
        <v>12</v>
      </c>
      <c r="C409" s="11" t="s">
        <v>21</v>
      </c>
      <c r="D409" s="11" t="s">
        <v>14</v>
      </c>
      <c r="E409" s="11" t="s">
        <v>16</v>
      </c>
      <c r="F409" s="11" t="s">
        <v>16</v>
      </c>
      <c r="G409" s="19" t="s">
        <v>45</v>
      </c>
      <c r="H409" s="23">
        <v>254.69</v>
      </c>
      <c r="I409" s="17">
        <v>6</v>
      </c>
      <c r="J409" s="7">
        <v>4.097219875652644E-2</v>
      </c>
      <c r="K409" s="7">
        <v>42.448333333333331</v>
      </c>
      <c r="L409" s="25">
        <v>11.582701756919798</v>
      </c>
    </row>
    <row r="410" spans="1:12" x14ac:dyDescent="0.2">
      <c r="A410" s="2" t="s">
        <v>30</v>
      </c>
      <c r="B410" s="2" t="s">
        <v>12</v>
      </c>
      <c r="C410" s="2" t="s">
        <v>21</v>
      </c>
      <c r="D410" s="2" t="s">
        <v>25</v>
      </c>
      <c r="E410" s="2" t="s">
        <v>16</v>
      </c>
      <c r="F410" s="2" t="s">
        <v>15</v>
      </c>
      <c r="G410" s="16" t="s">
        <v>42</v>
      </c>
      <c r="H410" s="22">
        <v>107949.48000000001</v>
      </c>
      <c r="I410" s="16">
        <v>5004</v>
      </c>
      <c r="J410" s="4">
        <v>1.2103066396257236</v>
      </c>
      <c r="K410" s="4">
        <v>21.572637889688252</v>
      </c>
      <c r="L410" s="21">
        <v>673.24542087878001</v>
      </c>
    </row>
    <row r="411" spans="1:12" x14ac:dyDescent="0.2">
      <c r="A411" s="5" t="s">
        <v>30</v>
      </c>
      <c r="B411" s="5" t="s">
        <v>12</v>
      </c>
      <c r="C411" s="5" t="s">
        <v>21</v>
      </c>
      <c r="D411" s="5" t="s">
        <v>25</v>
      </c>
      <c r="E411" s="5" t="s">
        <v>16</v>
      </c>
      <c r="F411" s="5" t="s">
        <v>15</v>
      </c>
      <c r="G411" s="17" t="s">
        <v>43</v>
      </c>
      <c r="H411" s="23">
        <v>151198.78000000003</v>
      </c>
      <c r="I411" s="17">
        <v>2550</v>
      </c>
      <c r="J411" s="7">
        <v>1.6952086044074421</v>
      </c>
      <c r="K411" s="7">
        <v>59.293639215686284</v>
      </c>
      <c r="L411" s="25">
        <v>343.08070008810733</v>
      </c>
    </row>
    <row r="412" spans="1:12" x14ac:dyDescent="0.2">
      <c r="A412" s="8" t="s">
        <v>30</v>
      </c>
      <c r="B412" s="8" t="s">
        <v>12</v>
      </c>
      <c r="C412" s="8" t="s">
        <v>21</v>
      </c>
      <c r="D412" s="8" t="s">
        <v>25</v>
      </c>
      <c r="E412" s="8" t="s">
        <v>16</v>
      </c>
      <c r="F412" s="8" t="s">
        <v>15</v>
      </c>
      <c r="G412" s="18" t="s">
        <v>44</v>
      </c>
      <c r="H412" s="24">
        <v>45371.490000000013</v>
      </c>
      <c r="I412" s="18">
        <v>597</v>
      </c>
      <c r="J412" s="10">
        <v>0.50869550827583543</v>
      </c>
      <c r="K412" s="10">
        <v>75.999145728643242</v>
      </c>
      <c r="L412" s="26">
        <v>80.321246255921594</v>
      </c>
    </row>
    <row r="413" spans="1:12" x14ac:dyDescent="0.2">
      <c r="A413" s="5" t="s">
        <v>30</v>
      </c>
      <c r="B413" s="5" t="s">
        <v>12</v>
      </c>
      <c r="C413" s="5" t="s">
        <v>21</v>
      </c>
      <c r="D413" s="5" t="s">
        <v>25</v>
      </c>
      <c r="E413" s="5" t="s">
        <v>16</v>
      </c>
      <c r="F413" s="5" t="s">
        <v>15</v>
      </c>
      <c r="G413" s="17" t="s">
        <v>45</v>
      </c>
      <c r="H413" s="23">
        <v>190834.09999999998</v>
      </c>
      <c r="I413" s="17">
        <v>370</v>
      </c>
      <c r="J413" s="7">
        <v>2.1395913930942441</v>
      </c>
      <c r="K413" s="7">
        <v>515.76783783783776</v>
      </c>
      <c r="L413" s="25">
        <v>49.780336875529301</v>
      </c>
    </row>
    <row r="414" spans="1:12" x14ac:dyDescent="0.2">
      <c r="A414" s="2" t="s">
        <v>30</v>
      </c>
      <c r="B414" s="2" t="s">
        <v>12</v>
      </c>
      <c r="C414" s="2" t="s">
        <v>21</v>
      </c>
      <c r="D414" s="2" t="s">
        <v>25</v>
      </c>
      <c r="E414" s="2" t="s">
        <v>16</v>
      </c>
      <c r="F414" s="2" t="s">
        <v>16</v>
      </c>
      <c r="G414" s="16" t="s">
        <v>42</v>
      </c>
      <c r="H414" s="22">
        <v>21655.35999999999</v>
      </c>
      <c r="I414" s="16">
        <v>960</v>
      </c>
      <c r="J414" s="4">
        <v>1.0672171230119119</v>
      </c>
      <c r="K414" s="4">
        <v>22.557666666666655</v>
      </c>
      <c r="L414" s="21">
        <v>567.72740130375257</v>
      </c>
    </row>
    <row r="415" spans="1:12" x14ac:dyDescent="0.2">
      <c r="A415" s="5" t="s">
        <v>30</v>
      </c>
      <c r="B415" s="5" t="s">
        <v>12</v>
      </c>
      <c r="C415" s="5" t="s">
        <v>21</v>
      </c>
      <c r="D415" s="5" t="s">
        <v>25</v>
      </c>
      <c r="E415" s="5" t="s">
        <v>16</v>
      </c>
      <c r="F415" s="5" t="s">
        <v>16</v>
      </c>
      <c r="G415" s="17" t="s">
        <v>43</v>
      </c>
      <c r="H415" s="23">
        <v>30554.109999999993</v>
      </c>
      <c r="I415" s="17">
        <v>592</v>
      </c>
      <c r="J415" s="7">
        <v>1.5057643636674476</v>
      </c>
      <c r="K415" s="7">
        <v>51.611672297297289</v>
      </c>
      <c r="L415" s="25">
        <v>350.0985641373141</v>
      </c>
    </row>
    <row r="416" spans="1:12" x14ac:dyDescent="0.2">
      <c r="A416" s="8" t="s">
        <v>30</v>
      </c>
      <c r="B416" s="8" t="s">
        <v>12</v>
      </c>
      <c r="C416" s="8" t="s">
        <v>21</v>
      </c>
      <c r="D416" s="8" t="s">
        <v>25</v>
      </c>
      <c r="E416" s="8" t="s">
        <v>16</v>
      </c>
      <c r="F416" s="8" t="s">
        <v>16</v>
      </c>
      <c r="G416" s="18" t="s">
        <v>44</v>
      </c>
      <c r="H416" s="24">
        <v>6294.9500000000025</v>
      </c>
      <c r="I416" s="18">
        <v>110</v>
      </c>
      <c r="J416" s="10">
        <v>0.31022704903099468</v>
      </c>
      <c r="K416" s="10">
        <v>57.226818181818203</v>
      </c>
      <c r="L416" s="26">
        <v>65.052098066054981</v>
      </c>
    </row>
    <row r="417" spans="1:12" x14ac:dyDescent="0.2">
      <c r="A417" s="11" t="s">
        <v>30</v>
      </c>
      <c r="B417" s="11" t="s">
        <v>12</v>
      </c>
      <c r="C417" s="11" t="s">
        <v>21</v>
      </c>
      <c r="D417" s="11" t="s">
        <v>25</v>
      </c>
      <c r="E417" s="11" t="s">
        <v>16</v>
      </c>
      <c r="F417" s="11" t="s">
        <v>16</v>
      </c>
      <c r="G417" s="19" t="s">
        <v>45</v>
      </c>
      <c r="H417" s="23">
        <v>45583.619999999981</v>
      </c>
      <c r="I417" s="17">
        <v>74</v>
      </c>
      <c r="J417" s="7">
        <v>2.2464470594286241</v>
      </c>
      <c r="K417" s="7">
        <v>615.99486486486455</v>
      </c>
      <c r="L417" s="25">
        <v>43.762320517164262</v>
      </c>
    </row>
    <row r="418" spans="1:12" x14ac:dyDescent="0.2">
      <c r="A418" s="2" t="s">
        <v>30</v>
      </c>
      <c r="B418" s="2" t="s">
        <v>12</v>
      </c>
      <c r="C418" s="2" t="s">
        <v>21</v>
      </c>
      <c r="D418" s="2" t="s">
        <v>26</v>
      </c>
      <c r="E418" s="2" t="s">
        <v>16</v>
      </c>
      <c r="F418" s="2" t="s">
        <v>15</v>
      </c>
      <c r="G418" s="16" t="s">
        <v>42</v>
      </c>
      <c r="H418" s="22">
        <v>37945.059999999976</v>
      </c>
      <c r="I418" s="16">
        <v>1667</v>
      </c>
      <c r="J418" s="4">
        <v>1.0829289929162709</v>
      </c>
      <c r="K418" s="4">
        <v>22.762483503299325</v>
      </c>
      <c r="L418" s="21">
        <v>570.90202451378639</v>
      </c>
    </row>
    <row r="419" spans="1:12" x14ac:dyDescent="0.2">
      <c r="A419" s="5" t="s">
        <v>30</v>
      </c>
      <c r="B419" s="5" t="s">
        <v>12</v>
      </c>
      <c r="C419" s="5" t="s">
        <v>21</v>
      </c>
      <c r="D419" s="5" t="s">
        <v>26</v>
      </c>
      <c r="E419" s="5" t="s">
        <v>16</v>
      </c>
      <c r="F419" s="5" t="s">
        <v>15</v>
      </c>
      <c r="G419" s="17" t="s">
        <v>43</v>
      </c>
      <c r="H419" s="23">
        <v>79116.810000000012</v>
      </c>
      <c r="I419" s="17">
        <v>1251</v>
      </c>
      <c r="J419" s="7">
        <v>2.2579457609514391</v>
      </c>
      <c r="K419" s="7">
        <v>63.242853717026385</v>
      </c>
      <c r="L419" s="25">
        <v>428.433372925463</v>
      </c>
    </row>
    <row r="420" spans="1:12" x14ac:dyDescent="0.2">
      <c r="A420" s="8" t="s">
        <v>30</v>
      </c>
      <c r="B420" s="8" t="s">
        <v>12</v>
      </c>
      <c r="C420" s="8" t="s">
        <v>21</v>
      </c>
      <c r="D420" s="8" t="s">
        <v>26</v>
      </c>
      <c r="E420" s="8" t="s">
        <v>16</v>
      </c>
      <c r="F420" s="8" t="s">
        <v>15</v>
      </c>
      <c r="G420" s="18" t="s">
        <v>44</v>
      </c>
      <c r="H420" s="24">
        <v>117711.32999999997</v>
      </c>
      <c r="I420" s="18">
        <v>391</v>
      </c>
      <c r="J420" s="10">
        <v>3.3594099482708648</v>
      </c>
      <c r="K420" s="10">
        <v>301.05199488491041</v>
      </c>
      <c r="L420" s="26">
        <v>133.90683358421745</v>
      </c>
    </row>
    <row r="421" spans="1:12" x14ac:dyDescent="0.2">
      <c r="A421" s="11" t="s">
        <v>30</v>
      </c>
      <c r="B421" s="11" t="s">
        <v>12</v>
      </c>
      <c r="C421" s="11" t="s">
        <v>21</v>
      </c>
      <c r="D421" s="11" t="s">
        <v>26</v>
      </c>
      <c r="E421" s="11" t="s">
        <v>16</v>
      </c>
      <c r="F421" s="11" t="s">
        <v>15</v>
      </c>
      <c r="G421" s="19" t="s">
        <v>45</v>
      </c>
      <c r="H421" s="23">
        <v>66335.379999999961</v>
      </c>
      <c r="I421" s="17">
        <v>179</v>
      </c>
      <c r="J421" s="7">
        <v>1.8931715026440368</v>
      </c>
      <c r="K421" s="7">
        <v>370.58871508379866</v>
      </c>
      <c r="L421" s="25">
        <v>61.302616909398779</v>
      </c>
    </row>
    <row r="422" spans="1:12" x14ac:dyDescent="0.2">
      <c r="A422" s="2" t="s">
        <v>30</v>
      </c>
      <c r="B422" s="2" t="s">
        <v>12</v>
      </c>
      <c r="C422" s="2" t="s">
        <v>21</v>
      </c>
      <c r="D422" s="2" t="s">
        <v>26</v>
      </c>
      <c r="E422" s="2" t="s">
        <v>16</v>
      </c>
      <c r="F422" s="2" t="s">
        <v>16</v>
      </c>
      <c r="G422" s="16" t="s">
        <v>42</v>
      </c>
      <c r="H422" s="22">
        <v>7846.9800000000014</v>
      </c>
      <c r="I422" s="16">
        <v>343</v>
      </c>
      <c r="J422" s="4">
        <v>0.9110030047535328</v>
      </c>
      <c r="K422" s="4">
        <v>22.877492711370266</v>
      </c>
      <c r="L422" s="21">
        <v>477.85114369675216</v>
      </c>
    </row>
    <row r="423" spans="1:12" x14ac:dyDescent="0.2">
      <c r="A423" s="5" t="s">
        <v>30</v>
      </c>
      <c r="B423" s="5" t="s">
        <v>12</v>
      </c>
      <c r="C423" s="5" t="s">
        <v>21</v>
      </c>
      <c r="D423" s="5" t="s">
        <v>26</v>
      </c>
      <c r="E423" s="5" t="s">
        <v>16</v>
      </c>
      <c r="F423" s="5" t="s">
        <v>16</v>
      </c>
      <c r="G423" s="17" t="s">
        <v>43</v>
      </c>
      <c r="H423" s="23">
        <v>15107.210000000005</v>
      </c>
      <c r="I423" s="17">
        <v>255</v>
      </c>
      <c r="J423" s="7">
        <v>1.7538866804098672</v>
      </c>
      <c r="K423" s="7">
        <v>59.243960784313742</v>
      </c>
      <c r="L423" s="25">
        <v>355.25376572207523</v>
      </c>
    </row>
    <row r="424" spans="1:12" x14ac:dyDescent="0.2">
      <c r="A424" s="8" t="s">
        <v>30</v>
      </c>
      <c r="B424" s="8" t="s">
        <v>12</v>
      </c>
      <c r="C424" s="8" t="s">
        <v>21</v>
      </c>
      <c r="D424" s="8" t="s">
        <v>26</v>
      </c>
      <c r="E424" s="8" t="s">
        <v>16</v>
      </c>
      <c r="F424" s="8" t="s">
        <v>16</v>
      </c>
      <c r="G424" s="18" t="s">
        <v>44</v>
      </c>
      <c r="H424" s="24">
        <v>10888.12</v>
      </c>
      <c r="I424" s="18">
        <v>66</v>
      </c>
      <c r="J424" s="10">
        <v>1.2640671998803406</v>
      </c>
      <c r="K424" s="10">
        <v>164.97151515151518</v>
      </c>
      <c r="L424" s="26">
        <v>91.948033481007698</v>
      </c>
    </row>
    <row r="425" spans="1:12" x14ac:dyDescent="0.2">
      <c r="A425" s="11" t="s">
        <v>30</v>
      </c>
      <c r="B425" s="11" t="s">
        <v>12</v>
      </c>
      <c r="C425" s="11" t="s">
        <v>21</v>
      </c>
      <c r="D425" s="11" t="s">
        <v>26</v>
      </c>
      <c r="E425" s="11" t="s">
        <v>16</v>
      </c>
      <c r="F425" s="11" t="s">
        <v>16</v>
      </c>
      <c r="G425" s="19" t="s">
        <v>45</v>
      </c>
      <c r="H425" s="23">
        <v>11202.920000000002</v>
      </c>
      <c r="I425" s="17">
        <v>29</v>
      </c>
      <c r="J425" s="7">
        <v>1.3006142212690037</v>
      </c>
      <c r="K425" s="7">
        <v>386.30758620689664</v>
      </c>
      <c r="L425" s="25">
        <v>40.401408650745807</v>
      </c>
    </row>
    <row r="426" spans="1:12" x14ac:dyDescent="0.2">
      <c r="A426" s="2" t="s">
        <v>30</v>
      </c>
      <c r="B426" s="2" t="s">
        <v>12</v>
      </c>
      <c r="C426" s="2" t="s">
        <v>27</v>
      </c>
      <c r="D426" s="2" t="s">
        <v>28</v>
      </c>
      <c r="E426" s="2" t="s">
        <v>16</v>
      </c>
      <c r="F426" s="2" t="s">
        <v>15</v>
      </c>
      <c r="G426" s="16" t="s">
        <v>42</v>
      </c>
      <c r="H426" s="22">
        <v>1547.6</v>
      </c>
      <c r="I426" s="16">
        <v>77</v>
      </c>
      <c r="J426" s="4">
        <v>8.8192095117566635E-2</v>
      </c>
      <c r="K426" s="4">
        <v>20.098701298701297</v>
      </c>
      <c r="L426" s="21">
        <v>52.655399256029703</v>
      </c>
    </row>
    <row r="427" spans="1:12" x14ac:dyDescent="0.2">
      <c r="A427" s="5" t="s">
        <v>30</v>
      </c>
      <c r="B427" s="5" t="s">
        <v>12</v>
      </c>
      <c r="C427" s="5" t="s">
        <v>27</v>
      </c>
      <c r="D427" s="5" t="s">
        <v>28</v>
      </c>
      <c r="E427" s="5" t="s">
        <v>16</v>
      </c>
      <c r="F427" s="5" t="s">
        <v>15</v>
      </c>
      <c r="G427" s="17" t="s">
        <v>43</v>
      </c>
      <c r="H427" s="23">
        <v>66.48</v>
      </c>
      <c r="I427" s="17">
        <v>2</v>
      </c>
      <c r="J427" s="7">
        <v>3.7884534010182418E-3</v>
      </c>
      <c r="K427" s="7">
        <v>33.24</v>
      </c>
      <c r="L427" s="25">
        <v>1.3676727079488236</v>
      </c>
    </row>
    <row r="428" spans="1:12" x14ac:dyDescent="0.2">
      <c r="A428" s="8" t="s">
        <v>30</v>
      </c>
      <c r="B428" s="8" t="s">
        <v>12</v>
      </c>
      <c r="C428" s="8" t="s">
        <v>27</v>
      </c>
      <c r="D428" s="8" t="s">
        <v>28</v>
      </c>
      <c r="E428" s="8" t="s">
        <v>16</v>
      </c>
      <c r="F428" s="8" t="s">
        <v>15</v>
      </c>
      <c r="G428" s="18" t="s">
        <v>44</v>
      </c>
      <c r="H428" s="24">
        <v>7556.14</v>
      </c>
      <c r="I428" s="18">
        <v>87</v>
      </c>
      <c r="J428" s="10">
        <v>0.43059693564335105</v>
      </c>
      <c r="K428" s="10">
        <v>86.852183908045987</v>
      </c>
      <c r="L428" s="26">
        <v>59.493762795773833</v>
      </c>
    </row>
    <row r="429" spans="1:12" x14ac:dyDescent="0.2">
      <c r="A429" s="11" t="s">
        <v>30</v>
      </c>
      <c r="B429" s="11" t="s">
        <v>12</v>
      </c>
      <c r="C429" s="11" t="s">
        <v>27</v>
      </c>
      <c r="D429" s="11" t="s">
        <v>28</v>
      </c>
      <c r="E429" s="11" t="s">
        <v>16</v>
      </c>
      <c r="F429" s="11" t="s">
        <v>15</v>
      </c>
      <c r="G429" s="19" t="s">
        <v>45</v>
      </c>
      <c r="H429" s="23">
        <v>0</v>
      </c>
      <c r="I429" s="17">
        <v>0</v>
      </c>
      <c r="J429" s="7">
        <v>0</v>
      </c>
      <c r="K429" s="7">
        <v>0</v>
      </c>
      <c r="L429" s="25">
        <v>0</v>
      </c>
    </row>
    <row r="430" spans="1:12" x14ac:dyDescent="0.2">
      <c r="A430" s="2" t="s">
        <v>30</v>
      </c>
      <c r="B430" s="2" t="s">
        <v>12</v>
      </c>
      <c r="C430" s="2" t="s">
        <v>27</v>
      </c>
      <c r="D430" s="2" t="s">
        <v>28</v>
      </c>
      <c r="E430" s="2" t="s">
        <v>16</v>
      </c>
      <c r="F430" s="2" t="s">
        <v>16</v>
      </c>
      <c r="G430" s="16" t="s">
        <v>42</v>
      </c>
      <c r="H430" s="22">
        <v>188.67999999999998</v>
      </c>
      <c r="I430" s="16">
        <v>9</v>
      </c>
      <c r="J430" s="4">
        <v>6.1478406255900821E-2</v>
      </c>
      <c r="K430" s="4">
        <v>20.964444444444442</v>
      </c>
      <c r="L430" s="21">
        <v>35.190098980481714</v>
      </c>
    </row>
    <row r="431" spans="1:12" x14ac:dyDescent="0.2">
      <c r="A431" s="5" t="s">
        <v>30</v>
      </c>
      <c r="B431" s="5" t="s">
        <v>12</v>
      </c>
      <c r="C431" s="5" t="s">
        <v>27</v>
      </c>
      <c r="D431" s="5" t="s">
        <v>28</v>
      </c>
      <c r="E431" s="5" t="s">
        <v>16</v>
      </c>
      <c r="F431" s="5" t="s">
        <v>16</v>
      </c>
      <c r="G431" s="17" t="s">
        <v>43</v>
      </c>
      <c r="H431" s="23">
        <v>0</v>
      </c>
      <c r="I431" s="17">
        <v>0</v>
      </c>
      <c r="J431" s="7">
        <v>0</v>
      </c>
      <c r="K431" s="7">
        <v>0</v>
      </c>
      <c r="L431" s="25">
        <v>0</v>
      </c>
    </row>
    <row r="432" spans="1:12" x14ac:dyDescent="0.2">
      <c r="A432" s="8" t="s">
        <v>30</v>
      </c>
      <c r="B432" s="8" t="s">
        <v>12</v>
      </c>
      <c r="C432" s="8" t="s">
        <v>27</v>
      </c>
      <c r="D432" s="8" t="s">
        <v>28</v>
      </c>
      <c r="E432" s="8" t="s">
        <v>16</v>
      </c>
      <c r="F432" s="8" t="s">
        <v>16</v>
      </c>
      <c r="G432" s="18" t="s">
        <v>44</v>
      </c>
      <c r="H432" s="24">
        <v>1251.43</v>
      </c>
      <c r="I432" s="18">
        <v>17</v>
      </c>
      <c r="J432" s="10">
        <v>0.40775875525133548</v>
      </c>
      <c r="K432" s="10">
        <v>73.613529411764716</v>
      </c>
      <c r="L432" s="26">
        <v>66.470186963132122</v>
      </c>
    </row>
    <row r="433" spans="1:12" x14ac:dyDescent="0.2">
      <c r="A433" s="11" t="s">
        <v>30</v>
      </c>
      <c r="B433" s="11" t="s">
        <v>12</v>
      </c>
      <c r="C433" s="11" t="s">
        <v>27</v>
      </c>
      <c r="D433" s="11" t="s">
        <v>28</v>
      </c>
      <c r="E433" s="11" t="s">
        <v>16</v>
      </c>
      <c r="F433" s="11" t="s">
        <v>16</v>
      </c>
      <c r="G433" s="19" t="s">
        <v>45</v>
      </c>
      <c r="H433" s="23">
        <v>0</v>
      </c>
      <c r="I433" s="17">
        <v>0</v>
      </c>
      <c r="J433" s="7">
        <v>0</v>
      </c>
      <c r="K433" s="7">
        <v>0</v>
      </c>
      <c r="L433" s="25">
        <v>0</v>
      </c>
    </row>
    <row r="434" spans="1:12" x14ac:dyDescent="0.2">
      <c r="A434" s="2" t="s">
        <v>30</v>
      </c>
      <c r="B434" s="2" t="s">
        <v>12</v>
      </c>
      <c r="C434" s="2" t="s">
        <v>29</v>
      </c>
      <c r="D434" s="2" t="s">
        <v>28</v>
      </c>
      <c r="E434" s="2" t="s">
        <v>16</v>
      </c>
      <c r="F434" s="2" t="s">
        <v>15</v>
      </c>
      <c r="G434" s="16" t="s">
        <v>42</v>
      </c>
      <c r="H434" s="22">
        <v>0</v>
      </c>
      <c r="I434" s="16">
        <v>0</v>
      </c>
      <c r="J434" s="4">
        <v>0</v>
      </c>
      <c r="K434" s="4">
        <v>0</v>
      </c>
      <c r="L434" s="21">
        <v>0</v>
      </c>
    </row>
    <row r="435" spans="1:12" x14ac:dyDescent="0.2">
      <c r="A435" s="5" t="s">
        <v>30</v>
      </c>
      <c r="B435" s="5" t="s">
        <v>12</v>
      </c>
      <c r="C435" s="5" t="s">
        <v>29</v>
      </c>
      <c r="D435" s="5" t="s">
        <v>28</v>
      </c>
      <c r="E435" s="5" t="s">
        <v>16</v>
      </c>
      <c r="F435" s="5" t="s">
        <v>15</v>
      </c>
      <c r="G435" s="17" t="s">
        <v>43</v>
      </c>
      <c r="H435" s="23">
        <v>0</v>
      </c>
      <c r="I435" s="17">
        <v>0</v>
      </c>
      <c r="J435" s="7">
        <v>0</v>
      </c>
      <c r="K435" s="7">
        <v>0</v>
      </c>
      <c r="L435" s="25">
        <v>0</v>
      </c>
    </row>
    <row r="436" spans="1:12" x14ac:dyDescent="0.2">
      <c r="A436" s="8" t="s">
        <v>30</v>
      </c>
      <c r="B436" s="8" t="s">
        <v>12</v>
      </c>
      <c r="C436" s="8" t="s">
        <v>29</v>
      </c>
      <c r="D436" s="8" t="s">
        <v>28</v>
      </c>
      <c r="E436" s="8" t="s">
        <v>16</v>
      </c>
      <c r="F436" s="8" t="s">
        <v>15</v>
      </c>
      <c r="G436" s="18" t="s">
        <v>44</v>
      </c>
      <c r="H436" s="24">
        <v>0</v>
      </c>
      <c r="I436" s="18">
        <v>0</v>
      </c>
      <c r="J436" s="10">
        <v>0</v>
      </c>
      <c r="K436" s="10">
        <v>0</v>
      </c>
      <c r="L436" s="26">
        <v>0</v>
      </c>
    </row>
    <row r="437" spans="1:12" x14ac:dyDescent="0.2">
      <c r="A437" s="11" t="s">
        <v>30</v>
      </c>
      <c r="B437" s="11" t="s">
        <v>12</v>
      </c>
      <c r="C437" s="11" t="s">
        <v>29</v>
      </c>
      <c r="D437" s="11" t="s">
        <v>28</v>
      </c>
      <c r="E437" s="11" t="s">
        <v>16</v>
      </c>
      <c r="F437" s="11" t="s">
        <v>15</v>
      </c>
      <c r="G437" s="19" t="s">
        <v>45</v>
      </c>
      <c r="H437" s="23">
        <v>0</v>
      </c>
      <c r="I437" s="17">
        <v>0</v>
      </c>
      <c r="J437" s="7">
        <v>0</v>
      </c>
      <c r="K437" s="7">
        <v>0</v>
      </c>
      <c r="L437" s="25">
        <v>0</v>
      </c>
    </row>
    <row r="438" spans="1:12" x14ac:dyDescent="0.2">
      <c r="A438" s="2" t="s">
        <v>30</v>
      </c>
      <c r="B438" s="2" t="s">
        <v>12</v>
      </c>
      <c r="C438" s="2" t="s">
        <v>29</v>
      </c>
      <c r="D438" s="2" t="s">
        <v>28</v>
      </c>
      <c r="E438" s="2" t="s">
        <v>16</v>
      </c>
      <c r="F438" s="2" t="s">
        <v>16</v>
      </c>
      <c r="G438" s="16" t="s">
        <v>42</v>
      </c>
      <c r="H438" s="22">
        <v>0</v>
      </c>
      <c r="I438" s="16">
        <v>0</v>
      </c>
      <c r="J438" s="4">
        <v>0</v>
      </c>
      <c r="K438" s="4">
        <v>0</v>
      </c>
      <c r="L438" s="21">
        <v>0</v>
      </c>
    </row>
    <row r="439" spans="1:12" x14ac:dyDescent="0.2">
      <c r="A439" s="5" t="s">
        <v>30</v>
      </c>
      <c r="B439" s="5" t="s">
        <v>12</v>
      </c>
      <c r="C439" s="5" t="s">
        <v>29</v>
      </c>
      <c r="D439" s="5" t="s">
        <v>28</v>
      </c>
      <c r="E439" s="5" t="s">
        <v>16</v>
      </c>
      <c r="F439" s="5" t="s">
        <v>16</v>
      </c>
      <c r="G439" s="17" t="s">
        <v>43</v>
      </c>
      <c r="H439" s="23">
        <v>0</v>
      </c>
      <c r="I439" s="17">
        <v>0</v>
      </c>
      <c r="J439" s="7">
        <v>0</v>
      </c>
      <c r="K439" s="7">
        <v>0</v>
      </c>
      <c r="L439" s="25">
        <v>0</v>
      </c>
    </row>
    <row r="440" spans="1:12" x14ac:dyDescent="0.2">
      <c r="A440" s="8" t="s">
        <v>30</v>
      </c>
      <c r="B440" s="8" t="s">
        <v>12</v>
      </c>
      <c r="C440" s="8" t="s">
        <v>29</v>
      </c>
      <c r="D440" s="8" t="s">
        <v>28</v>
      </c>
      <c r="E440" s="8" t="s">
        <v>16</v>
      </c>
      <c r="F440" s="8" t="s">
        <v>16</v>
      </c>
      <c r="G440" s="18" t="s">
        <v>44</v>
      </c>
      <c r="H440" s="24">
        <v>0</v>
      </c>
      <c r="I440" s="18">
        <v>0</v>
      </c>
      <c r="J440" s="10">
        <v>0</v>
      </c>
      <c r="K440" s="10">
        <v>0</v>
      </c>
      <c r="L440" s="26">
        <v>0</v>
      </c>
    </row>
    <row r="441" spans="1:12" x14ac:dyDescent="0.2">
      <c r="A441" s="11" t="s">
        <v>30</v>
      </c>
      <c r="B441" s="11" t="s">
        <v>12</v>
      </c>
      <c r="C441" s="11" t="s">
        <v>29</v>
      </c>
      <c r="D441" s="11" t="s">
        <v>28</v>
      </c>
      <c r="E441" s="11" t="s">
        <v>16</v>
      </c>
      <c r="F441" s="11" t="s">
        <v>16</v>
      </c>
      <c r="G441" s="19" t="s">
        <v>45</v>
      </c>
      <c r="H441" s="23">
        <v>0</v>
      </c>
      <c r="I441" s="17">
        <v>0</v>
      </c>
      <c r="J441" s="7">
        <v>0</v>
      </c>
      <c r="K441" s="7">
        <v>0</v>
      </c>
      <c r="L441" s="25">
        <v>0</v>
      </c>
    </row>
    <row r="442" spans="1:12" x14ac:dyDescent="0.2">
      <c r="A442" s="2" t="s">
        <v>30</v>
      </c>
      <c r="B442" s="2" t="s">
        <v>12</v>
      </c>
      <c r="C442" s="2" t="s">
        <v>13</v>
      </c>
      <c r="D442" s="2" t="s">
        <v>14</v>
      </c>
      <c r="E442" s="2" t="s">
        <v>15</v>
      </c>
      <c r="F442" s="2" t="s">
        <v>15</v>
      </c>
      <c r="G442" s="16" t="s">
        <v>42</v>
      </c>
      <c r="H442" s="22">
        <v>160245.27999999994</v>
      </c>
      <c r="I442" s="16">
        <v>7816</v>
      </c>
      <c r="J442" s="4">
        <v>3.3993479195939349</v>
      </c>
      <c r="K442" s="4">
        <v>20.502210849539399</v>
      </c>
      <c r="L442" s="21">
        <v>1989.6476206634882</v>
      </c>
    </row>
    <row r="443" spans="1:12" x14ac:dyDescent="0.2">
      <c r="A443" s="5" t="s">
        <v>30</v>
      </c>
      <c r="B443" s="5" t="s">
        <v>12</v>
      </c>
      <c r="C443" s="5" t="s">
        <v>13</v>
      </c>
      <c r="D443" s="5" t="s">
        <v>14</v>
      </c>
      <c r="E443" s="5" t="s">
        <v>15</v>
      </c>
      <c r="F443" s="5" t="s">
        <v>15</v>
      </c>
      <c r="G443" s="17" t="s">
        <v>43</v>
      </c>
      <c r="H443" s="23">
        <v>294826.40000000002</v>
      </c>
      <c r="I443" s="17">
        <v>3260</v>
      </c>
      <c r="J443" s="7">
        <v>6.2542716358408166</v>
      </c>
      <c r="K443" s="7">
        <v>90.437546012269948</v>
      </c>
      <c r="L443" s="25">
        <v>829.86837811706391</v>
      </c>
    </row>
    <row r="444" spans="1:12" x14ac:dyDescent="0.2">
      <c r="A444" s="8" t="s">
        <v>30</v>
      </c>
      <c r="B444" s="8" t="s">
        <v>12</v>
      </c>
      <c r="C444" s="8" t="s">
        <v>13</v>
      </c>
      <c r="D444" s="8" t="s">
        <v>14</v>
      </c>
      <c r="E444" s="8" t="s">
        <v>15</v>
      </c>
      <c r="F444" s="8" t="s">
        <v>15</v>
      </c>
      <c r="G444" s="18" t="s">
        <v>44</v>
      </c>
      <c r="H444" s="24">
        <v>14787.509999999998</v>
      </c>
      <c r="I444" s="18">
        <v>221</v>
      </c>
      <c r="J444" s="10">
        <v>0.3136934289389024</v>
      </c>
      <c r="K444" s="10">
        <v>66.911809954751121</v>
      </c>
      <c r="L444" s="26">
        <v>56.257948332475806</v>
      </c>
    </row>
    <row r="445" spans="1:12" x14ac:dyDescent="0.2">
      <c r="A445" s="11" t="s">
        <v>30</v>
      </c>
      <c r="B445" s="11" t="s">
        <v>12</v>
      </c>
      <c r="C445" s="11" t="s">
        <v>13</v>
      </c>
      <c r="D445" s="11" t="s">
        <v>14</v>
      </c>
      <c r="E445" s="11" t="s">
        <v>15</v>
      </c>
      <c r="F445" s="11" t="s">
        <v>15</v>
      </c>
      <c r="G445" s="19" t="s">
        <v>45</v>
      </c>
      <c r="H445" s="23">
        <v>6306.9700000000012</v>
      </c>
      <c r="I445" s="17">
        <v>136</v>
      </c>
      <c r="J445" s="7">
        <v>0.13379230482446267</v>
      </c>
      <c r="K445" s="7">
        <v>46.374779411764713</v>
      </c>
      <c r="L445" s="25">
        <v>34.62027589690819</v>
      </c>
    </row>
    <row r="446" spans="1:12" x14ac:dyDescent="0.2">
      <c r="A446" s="2" t="s">
        <v>30</v>
      </c>
      <c r="B446" s="2" t="s">
        <v>12</v>
      </c>
      <c r="C446" s="2" t="s">
        <v>13</v>
      </c>
      <c r="D446" s="2" t="s">
        <v>14</v>
      </c>
      <c r="E446" s="2" t="s">
        <v>15</v>
      </c>
      <c r="F446" s="2" t="s">
        <v>16</v>
      </c>
      <c r="G446" s="16" t="s">
        <v>42</v>
      </c>
      <c r="H446" s="22">
        <v>35257.340000000018</v>
      </c>
      <c r="I446" s="16">
        <v>1704</v>
      </c>
      <c r="J446" s="4">
        <v>3.3449191295428991</v>
      </c>
      <c r="K446" s="4">
        <v>20.69092723004696</v>
      </c>
      <c r="L446" s="21">
        <v>1939.9338225995825</v>
      </c>
    </row>
    <row r="447" spans="1:12" x14ac:dyDescent="0.2">
      <c r="A447" s="5" t="s">
        <v>30</v>
      </c>
      <c r="B447" s="5" t="s">
        <v>12</v>
      </c>
      <c r="C447" s="5" t="s">
        <v>13</v>
      </c>
      <c r="D447" s="5" t="s">
        <v>14</v>
      </c>
      <c r="E447" s="5" t="s">
        <v>15</v>
      </c>
      <c r="F447" s="5" t="s">
        <v>16</v>
      </c>
      <c r="G447" s="17" t="s">
        <v>43</v>
      </c>
      <c r="H447" s="23">
        <v>88580.66</v>
      </c>
      <c r="I447" s="17">
        <v>993</v>
      </c>
      <c r="J447" s="7">
        <v>8.4037861092622226</v>
      </c>
      <c r="K447" s="7">
        <v>89.205095669687822</v>
      </c>
      <c r="L447" s="25">
        <v>1130.4896043670101</v>
      </c>
    </row>
    <row r="448" spans="1:12" x14ac:dyDescent="0.2">
      <c r="A448" s="8" t="s">
        <v>30</v>
      </c>
      <c r="B448" s="8" t="s">
        <v>12</v>
      </c>
      <c r="C448" s="8" t="s">
        <v>13</v>
      </c>
      <c r="D448" s="8" t="s">
        <v>14</v>
      </c>
      <c r="E448" s="8" t="s">
        <v>15</v>
      </c>
      <c r="F448" s="8" t="s">
        <v>16</v>
      </c>
      <c r="G448" s="18" t="s">
        <v>44</v>
      </c>
      <c r="H448" s="24">
        <v>7910.3400000000011</v>
      </c>
      <c r="I448" s="18">
        <v>114</v>
      </c>
      <c r="J448" s="10">
        <v>0.75046635926557037</v>
      </c>
      <c r="K448" s="10">
        <v>69.388947368421057</v>
      </c>
      <c r="L448" s="26">
        <v>129.78430503307067</v>
      </c>
    </row>
    <row r="449" spans="1:12" x14ac:dyDescent="0.2">
      <c r="A449" s="11" t="s">
        <v>30</v>
      </c>
      <c r="B449" s="11" t="s">
        <v>12</v>
      </c>
      <c r="C449" s="11" t="s">
        <v>13</v>
      </c>
      <c r="D449" s="11" t="s">
        <v>14</v>
      </c>
      <c r="E449" s="11" t="s">
        <v>15</v>
      </c>
      <c r="F449" s="11" t="s">
        <v>16</v>
      </c>
      <c r="G449" s="19" t="s">
        <v>45</v>
      </c>
      <c r="H449" s="23">
        <v>1792.8</v>
      </c>
      <c r="I449" s="17">
        <v>42</v>
      </c>
      <c r="J449" s="7">
        <v>0.17008574712228733</v>
      </c>
      <c r="K449" s="7">
        <v>42.685714285714283</v>
      </c>
      <c r="L449" s="25">
        <v>47.815270275341824</v>
      </c>
    </row>
    <row r="450" spans="1:12" x14ac:dyDescent="0.2">
      <c r="A450" s="2" t="s">
        <v>30</v>
      </c>
      <c r="B450" s="2" t="s">
        <v>12</v>
      </c>
      <c r="C450" s="2" t="s">
        <v>13</v>
      </c>
      <c r="D450" s="2" t="s">
        <v>17</v>
      </c>
      <c r="E450" s="2" t="s">
        <v>15</v>
      </c>
      <c r="F450" s="2" t="s">
        <v>15</v>
      </c>
      <c r="G450" s="16" t="s">
        <v>42</v>
      </c>
      <c r="H450" s="22">
        <v>415281.46000000008</v>
      </c>
      <c r="I450" s="16">
        <v>18394</v>
      </c>
      <c r="J450" s="4">
        <v>7.605059651054586</v>
      </c>
      <c r="K450" s="4">
        <v>22.577006632597591</v>
      </c>
      <c r="L450" s="21">
        <v>4042.1973248167069</v>
      </c>
    </row>
    <row r="451" spans="1:12" x14ac:dyDescent="0.2">
      <c r="A451" s="5" t="s">
        <v>30</v>
      </c>
      <c r="B451" s="5" t="s">
        <v>12</v>
      </c>
      <c r="C451" s="5" t="s">
        <v>13</v>
      </c>
      <c r="D451" s="5" t="s">
        <v>17</v>
      </c>
      <c r="E451" s="5" t="s">
        <v>15</v>
      </c>
      <c r="F451" s="5" t="s">
        <v>15</v>
      </c>
      <c r="G451" s="17" t="s">
        <v>43</v>
      </c>
      <c r="H451" s="23">
        <v>550686.14000000013</v>
      </c>
      <c r="I451" s="17">
        <v>7235</v>
      </c>
      <c r="J451" s="7">
        <v>10.084728905810042</v>
      </c>
      <c r="K451" s="7">
        <v>76.114186592950958</v>
      </c>
      <c r="L451" s="25">
        <v>1589.9368079291546</v>
      </c>
    </row>
    <row r="452" spans="1:12" x14ac:dyDescent="0.2">
      <c r="A452" s="8" t="s">
        <v>30</v>
      </c>
      <c r="B452" s="8" t="s">
        <v>12</v>
      </c>
      <c r="C452" s="8" t="s">
        <v>13</v>
      </c>
      <c r="D452" s="8" t="s">
        <v>17</v>
      </c>
      <c r="E452" s="8" t="s">
        <v>15</v>
      </c>
      <c r="F452" s="8" t="s">
        <v>15</v>
      </c>
      <c r="G452" s="18" t="s">
        <v>44</v>
      </c>
      <c r="H452" s="24">
        <v>162004.38999999998</v>
      </c>
      <c r="I452" s="18">
        <v>1327</v>
      </c>
      <c r="J452" s="10">
        <v>2.9667904020630025</v>
      </c>
      <c r="K452" s="10">
        <v>122.08318764129615</v>
      </c>
      <c r="L452" s="26">
        <v>291.61660596019192</v>
      </c>
    </row>
    <row r="453" spans="1:12" x14ac:dyDescent="0.2">
      <c r="A453" s="11" t="s">
        <v>30</v>
      </c>
      <c r="B453" s="11" t="s">
        <v>12</v>
      </c>
      <c r="C453" s="11" t="s">
        <v>13</v>
      </c>
      <c r="D453" s="11" t="s">
        <v>17</v>
      </c>
      <c r="E453" s="11" t="s">
        <v>15</v>
      </c>
      <c r="F453" s="11" t="s">
        <v>15</v>
      </c>
      <c r="G453" s="19" t="s">
        <v>45</v>
      </c>
      <c r="H453" s="23">
        <v>108038.62000000004</v>
      </c>
      <c r="I453" s="17">
        <v>368</v>
      </c>
      <c r="J453" s="7">
        <v>1.97851392093839</v>
      </c>
      <c r="K453" s="7">
        <v>293.58320652173921</v>
      </c>
      <c r="L453" s="25">
        <v>80.870317251959776</v>
      </c>
    </row>
    <row r="454" spans="1:12" x14ac:dyDescent="0.2">
      <c r="A454" s="2" t="s">
        <v>30</v>
      </c>
      <c r="B454" s="2" t="s">
        <v>12</v>
      </c>
      <c r="C454" s="2" t="s">
        <v>13</v>
      </c>
      <c r="D454" s="2" t="s">
        <v>17</v>
      </c>
      <c r="E454" s="2" t="s">
        <v>15</v>
      </c>
      <c r="F454" s="2" t="s">
        <v>16</v>
      </c>
      <c r="G454" s="16" t="s">
        <v>42</v>
      </c>
      <c r="H454" s="22">
        <v>114693.83999999994</v>
      </c>
      <c r="I454" s="16">
        <v>5061</v>
      </c>
      <c r="J454" s="4">
        <v>7.0521272425641239</v>
      </c>
      <c r="K454" s="4">
        <v>22.662288085358611</v>
      </c>
      <c r="L454" s="21">
        <v>3734.20047402201</v>
      </c>
    </row>
    <row r="455" spans="1:12" x14ac:dyDescent="0.2">
      <c r="A455" s="5" t="s">
        <v>30</v>
      </c>
      <c r="B455" s="5" t="s">
        <v>12</v>
      </c>
      <c r="C455" s="5" t="s">
        <v>13</v>
      </c>
      <c r="D455" s="5" t="s">
        <v>17</v>
      </c>
      <c r="E455" s="5" t="s">
        <v>15</v>
      </c>
      <c r="F455" s="5" t="s">
        <v>16</v>
      </c>
      <c r="G455" s="17" t="s">
        <v>43</v>
      </c>
      <c r="H455" s="23">
        <v>160488.10000000003</v>
      </c>
      <c r="I455" s="17">
        <v>2126</v>
      </c>
      <c r="J455" s="7">
        <v>9.8678577865851924</v>
      </c>
      <c r="K455" s="7">
        <v>75.488287864534357</v>
      </c>
      <c r="L455" s="25">
        <v>1568.6445777061438</v>
      </c>
    </row>
    <row r="456" spans="1:12" x14ac:dyDescent="0.2">
      <c r="A456" s="8" t="s">
        <v>30</v>
      </c>
      <c r="B456" s="8" t="s">
        <v>12</v>
      </c>
      <c r="C456" s="8" t="s">
        <v>13</v>
      </c>
      <c r="D456" s="8" t="s">
        <v>17</v>
      </c>
      <c r="E456" s="8" t="s">
        <v>15</v>
      </c>
      <c r="F456" s="8" t="s">
        <v>16</v>
      </c>
      <c r="G456" s="18" t="s">
        <v>44</v>
      </c>
      <c r="H456" s="24">
        <v>47669.760000000024</v>
      </c>
      <c r="I456" s="18">
        <v>400</v>
      </c>
      <c r="J456" s="10">
        <v>2.9310485475287416</v>
      </c>
      <c r="K456" s="10">
        <v>119.17440000000006</v>
      </c>
      <c r="L456" s="26">
        <v>295.13538620999879</v>
      </c>
    </row>
    <row r="457" spans="1:12" x14ac:dyDescent="0.2">
      <c r="A457" s="11" t="s">
        <v>30</v>
      </c>
      <c r="B457" s="11" t="s">
        <v>12</v>
      </c>
      <c r="C457" s="11" t="s">
        <v>13</v>
      </c>
      <c r="D457" s="11" t="s">
        <v>17</v>
      </c>
      <c r="E457" s="11" t="s">
        <v>15</v>
      </c>
      <c r="F457" s="11" t="s">
        <v>16</v>
      </c>
      <c r="G457" s="19" t="s">
        <v>45</v>
      </c>
      <c r="H457" s="23">
        <v>32525.929999999997</v>
      </c>
      <c r="I457" s="17">
        <v>107</v>
      </c>
      <c r="J457" s="7">
        <v>1.9999068567477887</v>
      </c>
      <c r="K457" s="7">
        <v>303.98065420560744</v>
      </c>
      <c r="L457" s="25">
        <v>78.948715811174679</v>
      </c>
    </row>
    <row r="458" spans="1:12" x14ac:dyDescent="0.2">
      <c r="A458" s="2" t="s">
        <v>30</v>
      </c>
      <c r="B458" s="2" t="s">
        <v>12</v>
      </c>
      <c r="C458" s="2" t="s">
        <v>13</v>
      </c>
      <c r="D458" s="2" t="s">
        <v>18</v>
      </c>
      <c r="E458" s="2" t="s">
        <v>16</v>
      </c>
      <c r="F458" s="2" t="s">
        <v>15</v>
      </c>
      <c r="G458" s="16" t="s">
        <v>42</v>
      </c>
      <c r="H458" s="22">
        <v>1447.85</v>
      </c>
      <c r="I458" s="16">
        <v>66</v>
      </c>
      <c r="J458" s="4">
        <v>1.4288009612563526</v>
      </c>
      <c r="K458" s="4">
        <v>21.937121212121212</v>
      </c>
      <c r="L458" s="21">
        <v>781.57983307319921</v>
      </c>
    </row>
    <row r="459" spans="1:12" x14ac:dyDescent="0.2">
      <c r="A459" s="5" t="s">
        <v>30</v>
      </c>
      <c r="B459" s="5" t="s">
        <v>12</v>
      </c>
      <c r="C459" s="5" t="s">
        <v>13</v>
      </c>
      <c r="D459" s="5" t="s">
        <v>18</v>
      </c>
      <c r="E459" s="5" t="s">
        <v>16</v>
      </c>
      <c r="F459" s="5" t="s">
        <v>15</v>
      </c>
      <c r="G459" s="17" t="s">
        <v>43</v>
      </c>
      <c r="H459" s="23">
        <v>1462.9099999999999</v>
      </c>
      <c r="I459" s="17">
        <v>23</v>
      </c>
      <c r="J459" s="7">
        <v>1.4436628202034263</v>
      </c>
      <c r="K459" s="7">
        <v>63.604782608695643</v>
      </c>
      <c r="L459" s="25">
        <v>272.36872970732696</v>
      </c>
    </row>
    <row r="460" spans="1:12" x14ac:dyDescent="0.2">
      <c r="A460" s="8" t="s">
        <v>30</v>
      </c>
      <c r="B460" s="8" t="s">
        <v>12</v>
      </c>
      <c r="C460" s="8" t="s">
        <v>13</v>
      </c>
      <c r="D460" s="8" t="s">
        <v>18</v>
      </c>
      <c r="E460" s="8" t="s">
        <v>16</v>
      </c>
      <c r="F460" s="8" t="s">
        <v>15</v>
      </c>
      <c r="G460" s="18" t="s">
        <v>44</v>
      </c>
      <c r="H460" s="24">
        <v>226.77</v>
      </c>
      <c r="I460" s="18">
        <v>3</v>
      </c>
      <c r="J460" s="10">
        <v>0.22378643781061788</v>
      </c>
      <c r="K460" s="10">
        <v>75.59</v>
      </c>
      <c r="L460" s="26">
        <v>35.526356048781778</v>
      </c>
    </row>
    <row r="461" spans="1:12" x14ac:dyDescent="0.2">
      <c r="A461" s="11" t="s">
        <v>30</v>
      </c>
      <c r="B461" s="11" t="s">
        <v>12</v>
      </c>
      <c r="C461" s="11" t="s">
        <v>13</v>
      </c>
      <c r="D461" s="11" t="s">
        <v>18</v>
      </c>
      <c r="E461" s="11" t="s">
        <v>16</v>
      </c>
      <c r="F461" s="11" t="s">
        <v>15</v>
      </c>
      <c r="G461" s="19" t="s">
        <v>45</v>
      </c>
      <c r="H461" s="23">
        <v>55.39</v>
      </c>
      <c r="I461" s="17">
        <v>1</v>
      </c>
      <c r="J461" s="7">
        <v>5.4661246153945076E-2</v>
      </c>
      <c r="K461" s="7">
        <v>55.39</v>
      </c>
      <c r="L461" s="25">
        <v>11.842118682927259</v>
      </c>
    </row>
    <row r="462" spans="1:12" x14ac:dyDescent="0.2">
      <c r="A462" s="2" t="s">
        <v>30</v>
      </c>
      <c r="B462" s="2" t="s">
        <v>12</v>
      </c>
      <c r="C462" s="2" t="s">
        <v>13</v>
      </c>
      <c r="D462" s="2" t="s">
        <v>18</v>
      </c>
      <c r="E462" s="2" t="s">
        <v>16</v>
      </c>
      <c r="F462" s="2" t="s">
        <v>16</v>
      </c>
      <c r="G462" s="16" t="s">
        <v>42</v>
      </c>
      <c r="H462" s="22">
        <v>35.25</v>
      </c>
      <c r="I462" s="16">
        <v>2</v>
      </c>
      <c r="J462" s="4">
        <v>0.15964213062074015</v>
      </c>
      <c r="K462" s="4">
        <v>17.625</v>
      </c>
      <c r="L462" s="21">
        <v>108.69251446518477</v>
      </c>
    </row>
    <row r="463" spans="1:12" x14ac:dyDescent="0.2">
      <c r="A463" s="5" t="s">
        <v>30</v>
      </c>
      <c r="B463" s="5" t="s">
        <v>12</v>
      </c>
      <c r="C463" s="5" t="s">
        <v>13</v>
      </c>
      <c r="D463" s="5" t="s">
        <v>18</v>
      </c>
      <c r="E463" s="5" t="s">
        <v>16</v>
      </c>
      <c r="F463" s="5" t="s">
        <v>16</v>
      </c>
      <c r="G463" s="17" t="s">
        <v>43</v>
      </c>
      <c r="H463" s="23">
        <v>136.03</v>
      </c>
      <c r="I463" s="17">
        <v>4</v>
      </c>
      <c r="J463" s="7">
        <v>0.61606011427912855</v>
      </c>
      <c r="K463" s="7">
        <v>34.0075</v>
      </c>
      <c r="L463" s="25">
        <v>217.38502893036954</v>
      </c>
    </row>
    <row r="464" spans="1:12" x14ac:dyDescent="0.2">
      <c r="A464" s="8" t="s">
        <v>30</v>
      </c>
      <c r="B464" s="8" t="s">
        <v>12</v>
      </c>
      <c r="C464" s="8" t="s">
        <v>13</v>
      </c>
      <c r="D464" s="8" t="s">
        <v>18</v>
      </c>
      <c r="E464" s="8" t="s">
        <v>16</v>
      </c>
      <c r="F464" s="8" t="s">
        <v>16</v>
      </c>
      <c r="G464" s="18" t="s">
        <v>44</v>
      </c>
      <c r="H464" s="24">
        <v>0</v>
      </c>
      <c r="I464" s="18">
        <v>0</v>
      </c>
      <c r="J464" s="10">
        <v>0</v>
      </c>
      <c r="K464" s="10">
        <v>0</v>
      </c>
      <c r="L464" s="26">
        <v>0</v>
      </c>
    </row>
    <row r="465" spans="1:12" x14ac:dyDescent="0.2">
      <c r="A465" s="11" t="s">
        <v>30</v>
      </c>
      <c r="B465" s="11" t="s">
        <v>12</v>
      </c>
      <c r="C465" s="11" t="s">
        <v>13</v>
      </c>
      <c r="D465" s="11" t="s">
        <v>18</v>
      </c>
      <c r="E465" s="11" t="s">
        <v>16</v>
      </c>
      <c r="F465" s="11" t="s">
        <v>16</v>
      </c>
      <c r="G465" s="19" t="s">
        <v>45</v>
      </c>
      <c r="H465" s="23">
        <v>0</v>
      </c>
      <c r="I465" s="17">
        <v>0</v>
      </c>
      <c r="J465" s="7">
        <v>0</v>
      </c>
      <c r="K465" s="7">
        <v>0</v>
      </c>
      <c r="L465" s="25">
        <v>0</v>
      </c>
    </row>
    <row r="466" spans="1:12" x14ac:dyDescent="0.2">
      <c r="A466" s="2" t="s">
        <v>30</v>
      </c>
      <c r="B466" s="2" t="s">
        <v>12</v>
      </c>
      <c r="C466" s="2" t="s">
        <v>19</v>
      </c>
      <c r="D466" s="2" t="s">
        <v>18</v>
      </c>
      <c r="E466" s="2" t="s">
        <v>15</v>
      </c>
      <c r="F466" s="2" t="s">
        <v>15</v>
      </c>
      <c r="G466" s="16" t="s">
        <v>42</v>
      </c>
      <c r="H466" s="22">
        <v>5242.6500000000015</v>
      </c>
      <c r="I466" s="16">
        <v>223</v>
      </c>
      <c r="J466" s="4">
        <v>1.4000068068426288</v>
      </c>
      <c r="K466" s="4">
        <v>23.509641255605388</v>
      </c>
      <c r="L466" s="21">
        <v>714.60391502596462</v>
      </c>
    </row>
    <row r="467" spans="1:12" x14ac:dyDescent="0.2">
      <c r="A467" s="5" t="s">
        <v>30</v>
      </c>
      <c r="B467" s="5" t="s">
        <v>12</v>
      </c>
      <c r="C467" s="5" t="s">
        <v>19</v>
      </c>
      <c r="D467" s="5" t="s">
        <v>18</v>
      </c>
      <c r="E467" s="5" t="s">
        <v>15</v>
      </c>
      <c r="F467" s="5" t="s">
        <v>15</v>
      </c>
      <c r="G467" s="17" t="s">
        <v>43</v>
      </c>
      <c r="H467" s="23">
        <v>5454.8499999999995</v>
      </c>
      <c r="I467" s="17">
        <v>72</v>
      </c>
      <c r="J467" s="7">
        <v>1.4566730814197995</v>
      </c>
      <c r="K467" s="7">
        <v>75.761805555555554</v>
      </c>
      <c r="L467" s="25">
        <v>230.72413399941462</v>
      </c>
    </row>
    <row r="468" spans="1:12" x14ac:dyDescent="0.2">
      <c r="A468" s="8" t="s">
        <v>30</v>
      </c>
      <c r="B468" s="8" t="s">
        <v>12</v>
      </c>
      <c r="C468" s="8" t="s">
        <v>19</v>
      </c>
      <c r="D468" s="8" t="s">
        <v>18</v>
      </c>
      <c r="E468" s="8" t="s">
        <v>15</v>
      </c>
      <c r="F468" s="8" t="s">
        <v>15</v>
      </c>
      <c r="G468" s="18" t="s">
        <v>44</v>
      </c>
      <c r="H468" s="24">
        <v>6376.54</v>
      </c>
      <c r="I468" s="18">
        <v>41</v>
      </c>
      <c r="J468" s="10">
        <v>1.7028028581164667</v>
      </c>
      <c r="K468" s="10">
        <v>155.52536585365854</v>
      </c>
      <c r="L468" s="26">
        <v>131.3845763052222</v>
      </c>
    </row>
    <row r="469" spans="1:12" x14ac:dyDescent="0.2">
      <c r="A469" s="11" t="s">
        <v>30</v>
      </c>
      <c r="B469" s="11" t="s">
        <v>12</v>
      </c>
      <c r="C469" s="11" t="s">
        <v>19</v>
      </c>
      <c r="D469" s="11" t="s">
        <v>18</v>
      </c>
      <c r="E469" s="11" t="s">
        <v>15</v>
      </c>
      <c r="F469" s="11" t="s">
        <v>15</v>
      </c>
      <c r="G469" s="19" t="s">
        <v>45</v>
      </c>
      <c r="H469" s="23">
        <v>837.03</v>
      </c>
      <c r="I469" s="17">
        <v>1</v>
      </c>
      <c r="J469" s="7">
        <v>0.22352201606658564</v>
      </c>
      <c r="K469" s="7">
        <v>837.03</v>
      </c>
      <c r="L469" s="25">
        <v>3.204501861102981</v>
      </c>
    </row>
    <row r="470" spans="1:12" x14ac:dyDescent="0.2">
      <c r="A470" s="2" t="s">
        <v>30</v>
      </c>
      <c r="B470" s="2" t="s">
        <v>12</v>
      </c>
      <c r="C470" s="2" t="s">
        <v>19</v>
      </c>
      <c r="D470" s="2" t="s">
        <v>18</v>
      </c>
      <c r="E470" s="2" t="s">
        <v>15</v>
      </c>
      <c r="F470" s="2" t="s">
        <v>16</v>
      </c>
      <c r="G470" s="16" t="s">
        <v>42</v>
      </c>
      <c r="H470" s="22">
        <v>1124.8799999999999</v>
      </c>
      <c r="I470" s="16">
        <v>42</v>
      </c>
      <c r="J470" s="4">
        <v>1.2901718162643432</v>
      </c>
      <c r="K470" s="4">
        <v>26.782857142857139</v>
      </c>
      <c r="L470" s="21">
        <v>578.05863327397503</v>
      </c>
    </row>
    <row r="471" spans="1:12" x14ac:dyDescent="0.2">
      <c r="A471" s="5" t="s">
        <v>30</v>
      </c>
      <c r="B471" s="5" t="s">
        <v>12</v>
      </c>
      <c r="C471" s="5" t="s">
        <v>19</v>
      </c>
      <c r="D471" s="5" t="s">
        <v>18</v>
      </c>
      <c r="E471" s="5" t="s">
        <v>15</v>
      </c>
      <c r="F471" s="5" t="s">
        <v>16</v>
      </c>
      <c r="G471" s="17" t="s">
        <v>43</v>
      </c>
      <c r="H471" s="23">
        <v>866.93000000000006</v>
      </c>
      <c r="I471" s="17">
        <v>11</v>
      </c>
      <c r="J471" s="7">
        <v>0.99431819631787144</v>
      </c>
      <c r="K471" s="7">
        <v>78.811818181818182</v>
      </c>
      <c r="L471" s="25">
        <v>151.3963087146125</v>
      </c>
    </row>
    <row r="472" spans="1:12" x14ac:dyDescent="0.2">
      <c r="A472" s="8" t="s">
        <v>30</v>
      </c>
      <c r="B472" s="8" t="s">
        <v>12</v>
      </c>
      <c r="C472" s="8" t="s">
        <v>19</v>
      </c>
      <c r="D472" s="8" t="s">
        <v>18</v>
      </c>
      <c r="E472" s="8" t="s">
        <v>15</v>
      </c>
      <c r="F472" s="8" t="s">
        <v>16</v>
      </c>
      <c r="G472" s="18" t="s">
        <v>44</v>
      </c>
      <c r="H472" s="24">
        <v>236.8</v>
      </c>
      <c r="I472" s="18">
        <v>3</v>
      </c>
      <c r="J472" s="10">
        <v>0.27159580230015334</v>
      </c>
      <c r="K472" s="10">
        <v>78.933333333333337</v>
      </c>
      <c r="L472" s="26">
        <v>41.289902376712504</v>
      </c>
    </row>
    <row r="473" spans="1:12" x14ac:dyDescent="0.2">
      <c r="A473" s="11" t="s">
        <v>30</v>
      </c>
      <c r="B473" s="11" t="s">
        <v>12</v>
      </c>
      <c r="C473" s="11" t="s">
        <v>19</v>
      </c>
      <c r="D473" s="11" t="s">
        <v>18</v>
      </c>
      <c r="E473" s="11" t="s">
        <v>15</v>
      </c>
      <c r="F473" s="11" t="s">
        <v>16</v>
      </c>
      <c r="G473" s="19" t="s">
        <v>45</v>
      </c>
      <c r="H473" s="23">
        <v>126.87</v>
      </c>
      <c r="I473" s="17">
        <v>1</v>
      </c>
      <c r="J473" s="7">
        <v>0.14551249762593096</v>
      </c>
      <c r="K473" s="7">
        <v>126.87</v>
      </c>
      <c r="L473" s="25">
        <v>13.763300792237501</v>
      </c>
    </row>
    <row r="474" spans="1:12" x14ac:dyDescent="0.2">
      <c r="A474" s="2" t="s">
        <v>30</v>
      </c>
      <c r="B474" s="2" t="s">
        <v>12</v>
      </c>
      <c r="C474" s="2" t="s">
        <v>19</v>
      </c>
      <c r="D474" s="2" t="s">
        <v>18</v>
      </c>
      <c r="E474" s="2" t="s">
        <v>16</v>
      </c>
      <c r="F474" s="2" t="s">
        <v>15</v>
      </c>
      <c r="G474" s="16" t="s">
        <v>42</v>
      </c>
      <c r="H474" s="22">
        <v>0</v>
      </c>
      <c r="I474" s="16">
        <v>0</v>
      </c>
      <c r="J474" s="4">
        <v>0</v>
      </c>
      <c r="K474" s="4">
        <v>0</v>
      </c>
      <c r="L474" s="21">
        <v>0</v>
      </c>
    </row>
    <row r="475" spans="1:12" x14ac:dyDescent="0.2">
      <c r="A475" s="5" t="s">
        <v>30</v>
      </c>
      <c r="B475" s="5" t="s">
        <v>12</v>
      </c>
      <c r="C475" s="5" t="s">
        <v>19</v>
      </c>
      <c r="D475" s="5" t="s">
        <v>18</v>
      </c>
      <c r="E475" s="5" t="s">
        <v>16</v>
      </c>
      <c r="F475" s="5" t="s">
        <v>15</v>
      </c>
      <c r="G475" s="17" t="s">
        <v>43</v>
      </c>
      <c r="H475" s="23">
        <v>0</v>
      </c>
      <c r="I475" s="17">
        <v>0</v>
      </c>
      <c r="J475" s="7">
        <v>0</v>
      </c>
      <c r="K475" s="7">
        <v>0</v>
      </c>
      <c r="L475" s="25">
        <v>0</v>
      </c>
    </row>
    <row r="476" spans="1:12" x14ac:dyDescent="0.2">
      <c r="A476" s="8" t="s">
        <v>30</v>
      </c>
      <c r="B476" s="8" t="s">
        <v>12</v>
      </c>
      <c r="C476" s="8" t="s">
        <v>19</v>
      </c>
      <c r="D476" s="8" t="s">
        <v>18</v>
      </c>
      <c r="E476" s="8" t="s">
        <v>16</v>
      </c>
      <c r="F476" s="8" t="s">
        <v>15</v>
      </c>
      <c r="G476" s="18" t="s">
        <v>44</v>
      </c>
      <c r="H476" s="24">
        <v>0</v>
      </c>
      <c r="I476" s="18">
        <v>0</v>
      </c>
      <c r="J476" s="10">
        <v>0</v>
      </c>
      <c r="K476" s="10">
        <v>0</v>
      </c>
      <c r="L476" s="26">
        <v>0</v>
      </c>
    </row>
    <row r="477" spans="1:12" x14ac:dyDescent="0.2">
      <c r="A477" s="11" t="s">
        <v>30</v>
      </c>
      <c r="B477" s="11" t="s">
        <v>12</v>
      </c>
      <c r="C477" s="11" t="s">
        <v>19</v>
      </c>
      <c r="D477" s="11" t="s">
        <v>18</v>
      </c>
      <c r="E477" s="11" t="s">
        <v>16</v>
      </c>
      <c r="F477" s="11" t="s">
        <v>15</v>
      </c>
      <c r="G477" s="19" t="s">
        <v>45</v>
      </c>
      <c r="H477" s="23">
        <v>0</v>
      </c>
      <c r="I477" s="17">
        <v>0</v>
      </c>
      <c r="J477" s="7">
        <v>0</v>
      </c>
      <c r="K477" s="7">
        <v>0</v>
      </c>
      <c r="L477" s="25">
        <v>0</v>
      </c>
    </row>
    <row r="478" spans="1:12" x14ac:dyDescent="0.2">
      <c r="A478" s="2" t="s">
        <v>30</v>
      </c>
      <c r="B478" s="2" t="s">
        <v>12</v>
      </c>
      <c r="C478" s="2" t="s">
        <v>19</v>
      </c>
      <c r="D478" s="2" t="s">
        <v>18</v>
      </c>
      <c r="E478" s="2" t="s">
        <v>16</v>
      </c>
      <c r="F478" s="2" t="s">
        <v>16</v>
      </c>
      <c r="G478" s="16" t="s">
        <v>42</v>
      </c>
      <c r="H478" s="22">
        <v>0</v>
      </c>
      <c r="I478" s="16">
        <v>0</v>
      </c>
      <c r="J478" s="4">
        <v>0</v>
      </c>
      <c r="K478" s="4">
        <v>0</v>
      </c>
      <c r="L478" s="21">
        <v>0</v>
      </c>
    </row>
    <row r="479" spans="1:12" x14ac:dyDescent="0.2">
      <c r="A479" s="5" t="s">
        <v>30</v>
      </c>
      <c r="B479" s="5" t="s">
        <v>12</v>
      </c>
      <c r="C479" s="5" t="s">
        <v>19</v>
      </c>
      <c r="D479" s="5" t="s">
        <v>18</v>
      </c>
      <c r="E479" s="5" t="s">
        <v>16</v>
      </c>
      <c r="F479" s="5" t="s">
        <v>16</v>
      </c>
      <c r="G479" s="17" t="s">
        <v>43</v>
      </c>
      <c r="H479" s="23">
        <v>0</v>
      </c>
      <c r="I479" s="17">
        <v>0</v>
      </c>
      <c r="J479" s="7">
        <v>0</v>
      </c>
      <c r="K479" s="7">
        <v>0</v>
      </c>
      <c r="L479" s="25">
        <v>0</v>
      </c>
    </row>
    <row r="480" spans="1:12" x14ac:dyDescent="0.2">
      <c r="A480" s="8" t="s">
        <v>30</v>
      </c>
      <c r="B480" s="8" t="s">
        <v>12</v>
      </c>
      <c r="C480" s="8" t="s">
        <v>19</v>
      </c>
      <c r="D480" s="8" t="s">
        <v>18</v>
      </c>
      <c r="E480" s="8" t="s">
        <v>16</v>
      </c>
      <c r="F480" s="8" t="s">
        <v>16</v>
      </c>
      <c r="G480" s="18" t="s">
        <v>44</v>
      </c>
      <c r="H480" s="24">
        <v>0</v>
      </c>
      <c r="I480" s="18">
        <v>0</v>
      </c>
      <c r="J480" s="10">
        <v>0</v>
      </c>
      <c r="K480" s="10">
        <v>0</v>
      </c>
      <c r="L480" s="26">
        <v>0</v>
      </c>
    </row>
    <row r="481" spans="1:13" x14ac:dyDescent="0.2">
      <c r="A481" s="11" t="s">
        <v>30</v>
      </c>
      <c r="B481" s="11" t="s">
        <v>12</v>
      </c>
      <c r="C481" s="11" t="s">
        <v>19</v>
      </c>
      <c r="D481" s="11" t="s">
        <v>18</v>
      </c>
      <c r="E481" s="11" t="s">
        <v>16</v>
      </c>
      <c r="F481" s="11" t="s">
        <v>16</v>
      </c>
      <c r="G481" s="19" t="s">
        <v>45</v>
      </c>
      <c r="H481" s="23">
        <v>0</v>
      </c>
      <c r="I481" s="17">
        <v>0</v>
      </c>
      <c r="J481" s="7">
        <v>0</v>
      </c>
      <c r="K481" s="7">
        <v>0</v>
      </c>
      <c r="L481" s="25">
        <v>0</v>
      </c>
    </row>
    <row r="482" spans="1:13" x14ac:dyDescent="0.2">
      <c r="A482" s="2" t="s">
        <v>31</v>
      </c>
      <c r="B482" s="2" t="s">
        <v>41</v>
      </c>
      <c r="C482" s="2" t="s">
        <v>21</v>
      </c>
      <c r="D482" s="2" t="s">
        <v>14</v>
      </c>
      <c r="E482" s="2" t="s">
        <v>15</v>
      </c>
      <c r="F482" s="2" t="s">
        <v>15</v>
      </c>
      <c r="G482" s="16" t="s">
        <v>42</v>
      </c>
      <c r="H482" s="22">
        <v>1124258.6700000009</v>
      </c>
      <c r="I482" s="16">
        <v>52816</v>
      </c>
      <c r="J482" s="4">
        <v>3.2812078975994003</v>
      </c>
      <c r="K482" s="4">
        <v>21.286327438654968</v>
      </c>
      <c r="L482" s="21">
        <v>1849.7551954260825</v>
      </c>
      <c r="M482" s="105"/>
    </row>
    <row r="483" spans="1:13" x14ac:dyDescent="0.2">
      <c r="A483" s="5" t="s">
        <v>31</v>
      </c>
      <c r="B483" s="5" t="s">
        <v>41</v>
      </c>
      <c r="C483" s="5" t="s">
        <v>21</v>
      </c>
      <c r="D483" s="5" t="s">
        <v>14</v>
      </c>
      <c r="E483" s="5" t="s">
        <v>15</v>
      </c>
      <c r="F483" s="5" t="s">
        <v>15</v>
      </c>
      <c r="G483" s="17" t="s">
        <v>43</v>
      </c>
      <c r="H483" s="23">
        <v>2496401.6800000006</v>
      </c>
      <c r="I483" s="17">
        <v>26482</v>
      </c>
      <c r="J483" s="7">
        <v>7.285879243427499</v>
      </c>
      <c r="K483" s="7">
        <v>94.267867985801701</v>
      </c>
      <c r="L483" s="25">
        <v>927.46927229009225</v>
      </c>
      <c r="M483" s="105"/>
    </row>
    <row r="484" spans="1:13" x14ac:dyDescent="0.2">
      <c r="A484" s="8" t="s">
        <v>31</v>
      </c>
      <c r="B484" s="8" t="s">
        <v>41</v>
      </c>
      <c r="C484" s="8" t="s">
        <v>21</v>
      </c>
      <c r="D484" s="8" t="s">
        <v>14</v>
      </c>
      <c r="E484" s="8" t="s">
        <v>15</v>
      </c>
      <c r="F484" s="8" t="s">
        <v>15</v>
      </c>
      <c r="G484" s="18" t="s">
        <v>44</v>
      </c>
      <c r="H484" s="24">
        <v>160469.71999999988</v>
      </c>
      <c r="I484" s="18">
        <v>2024</v>
      </c>
      <c r="J484" s="10">
        <v>0.46833929471903796</v>
      </c>
      <c r="K484" s="10">
        <v>79.283458498023663</v>
      </c>
      <c r="L484" s="26">
        <v>70.885801945289131</v>
      </c>
      <c r="M484" s="105"/>
    </row>
    <row r="485" spans="1:13" x14ac:dyDescent="0.2">
      <c r="A485" s="5" t="s">
        <v>31</v>
      </c>
      <c r="B485" s="5" t="s">
        <v>41</v>
      </c>
      <c r="C485" s="5" t="s">
        <v>21</v>
      </c>
      <c r="D485" s="5" t="s">
        <v>14</v>
      </c>
      <c r="E485" s="5" t="s">
        <v>15</v>
      </c>
      <c r="F485" s="5" t="s">
        <v>15</v>
      </c>
      <c r="G485" s="17" t="s">
        <v>45</v>
      </c>
      <c r="H485" s="23">
        <v>36760.170000000006</v>
      </c>
      <c r="I485" s="17">
        <v>828</v>
      </c>
      <c r="J485" s="7">
        <v>0.10728648427598649</v>
      </c>
      <c r="K485" s="7">
        <v>44.396340579710149</v>
      </c>
      <c r="L485" s="25">
        <v>28.998737159436462</v>
      </c>
      <c r="M485" s="105"/>
    </row>
    <row r="486" spans="1:13" x14ac:dyDescent="0.2">
      <c r="A486" s="2" t="s">
        <v>31</v>
      </c>
      <c r="B486" s="2" t="s">
        <v>41</v>
      </c>
      <c r="C486" s="2" t="s">
        <v>21</v>
      </c>
      <c r="D486" s="2" t="s">
        <v>14</v>
      </c>
      <c r="E486" s="2" t="s">
        <v>15</v>
      </c>
      <c r="F486" s="2" t="s">
        <v>16</v>
      </c>
      <c r="G486" s="16" t="s">
        <v>42</v>
      </c>
      <c r="H486" s="22">
        <v>459466.10999999969</v>
      </c>
      <c r="I486" s="16">
        <v>21541</v>
      </c>
      <c r="J486" s="4">
        <v>2.8863632321693053</v>
      </c>
      <c r="K486" s="4">
        <v>21.329841232997527</v>
      </c>
      <c r="L486" s="21">
        <v>1623.8451288821029</v>
      </c>
      <c r="M486" s="105"/>
    </row>
    <row r="487" spans="1:13" x14ac:dyDescent="0.2">
      <c r="A487" s="5" t="s">
        <v>31</v>
      </c>
      <c r="B487" s="5" t="s">
        <v>41</v>
      </c>
      <c r="C487" s="5" t="s">
        <v>21</v>
      </c>
      <c r="D487" s="5" t="s">
        <v>14</v>
      </c>
      <c r="E487" s="5" t="s">
        <v>15</v>
      </c>
      <c r="F487" s="5" t="s">
        <v>16</v>
      </c>
      <c r="G487" s="17" t="s">
        <v>43</v>
      </c>
      <c r="H487" s="23">
        <v>1238280.3600000001</v>
      </c>
      <c r="I487" s="17">
        <v>12927</v>
      </c>
      <c r="J487" s="7">
        <v>7.7788694844574575</v>
      </c>
      <c r="K487" s="7">
        <v>95.79023439313066</v>
      </c>
      <c r="L487" s="25">
        <v>974.48799874931285</v>
      </c>
      <c r="M487" s="105"/>
    </row>
    <row r="488" spans="1:13" x14ac:dyDescent="0.2">
      <c r="A488" s="8" t="s">
        <v>31</v>
      </c>
      <c r="B488" s="8" t="s">
        <v>41</v>
      </c>
      <c r="C488" s="8" t="s">
        <v>21</v>
      </c>
      <c r="D488" s="8" t="s">
        <v>14</v>
      </c>
      <c r="E488" s="8" t="s">
        <v>15</v>
      </c>
      <c r="F488" s="8" t="s">
        <v>16</v>
      </c>
      <c r="G488" s="18" t="s">
        <v>44</v>
      </c>
      <c r="H488" s="24">
        <v>76403.34</v>
      </c>
      <c r="I488" s="18">
        <v>981</v>
      </c>
      <c r="J488" s="10">
        <v>0.47996530449423247</v>
      </c>
      <c r="K488" s="10">
        <v>77.883119266055047</v>
      </c>
      <c r="L488" s="26">
        <v>73.95163044581696</v>
      </c>
      <c r="M488" s="105"/>
    </row>
    <row r="489" spans="1:13" x14ac:dyDescent="0.2">
      <c r="A489" s="11" t="s">
        <v>31</v>
      </c>
      <c r="B489" s="11" t="s">
        <v>41</v>
      </c>
      <c r="C489" s="11" t="s">
        <v>21</v>
      </c>
      <c r="D489" s="11" t="s">
        <v>14</v>
      </c>
      <c r="E489" s="11" t="s">
        <v>15</v>
      </c>
      <c r="F489" s="11" t="s">
        <v>16</v>
      </c>
      <c r="G489" s="19" t="s">
        <v>45</v>
      </c>
      <c r="H489" s="23">
        <v>22904.959999999999</v>
      </c>
      <c r="I489" s="17">
        <v>500</v>
      </c>
      <c r="J489" s="7">
        <v>0.14388881560450387</v>
      </c>
      <c r="K489" s="7">
        <v>45.809919999999998</v>
      </c>
      <c r="L489" s="25">
        <v>37.691962510610068</v>
      </c>
      <c r="M489" s="105"/>
    </row>
    <row r="490" spans="1:13" x14ac:dyDescent="0.2">
      <c r="A490" s="2" t="s">
        <v>31</v>
      </c>
      <c r="B490" s="2" t="s">
        <v>41</v>
      </c>
      <c r="C490" s="2" t="s">
        <v>21</v>
      </c>
      <c r="D490" s="2" t="s">
        <v>25</v>
      </c>
      <c r="E490" s="2" t="s">
        <v>15</v>
      </c>
      <c r="F490" s="2" t="s">
        <v>15</v>
      </c>
      <c r="G490" s="16" t="s">
        <v>42</v>
      </c>
      <c r="H490" s="22">
        <v>3616576.1899999985</v>
      </c>
      <c r="I490" s="16">
        <v>156702</v>
      </c>
      <c r="J490" s="4">
        <v>8.127479795525403</v>
      </c>
      <c r="K490" s="4">
        <v>23.079323748261022</v>
      </c>
      <c r="L490" s="21">
        <v>4225.8498823499322</v>
      </c>
      <c r="M490" s="105"/>
    </row>
    <row r="491" spans="1:13" x14ac:dyDescent="0.2">
      <c r="A491" s="5" t="s">
        <v>31</v>
      </c>
      <c r="B491" s="5" t="s">
        <v>41</v>
      </c>
      <c r="C491" s="5" t="s">
        <v>21</v>
      </c>
      <c r="D491" s="5" t="s">
        <v>25</v>
      </c>
      <c r="E491" s="5" t="s">
        <v>15</v>
      </c>
      <c r="F491" s="5" t="s">
        <v>15</v>
      </c>
      <c r="G491" s="17" t="s">
        <v>43</v>
      </c>
      <c r="H491" s="23">
        <v>3619215.77</v>
      </c>
      <c r="I491" s="17">
        <v>47082</v>
      </c>
      <c r="J491" s="7">
        <v>8.1334116857972028</v>
      </c>
      <c r="K491" s="7">
        <v>76.870476402871589</v>
      </c>
      <c r="L491" s="25">
        <v>1269.6804390550185</v>
      </c>
      <c r="M491" s="105"/>
    </row>
    <row r="492" spans="1:13" x14ac:dyDescent="0.2">
      <c r="A492" s="8" t="s">
        <v>31</v>
      </c>
      <c r="B492" s="8" t="s">
        <v>41</v>
      </c>
      <c r="C492" s="8" t="s">
        <v>21</v>
      </c>
      <c r="D492" s="8" t="s">
        <v>25</v>
      </c>
      <c r="E492" s="8" t="s">
        <v>15</v>
      </c>
      <c r="F492" s="8" t="s">
        <v>15</v>
      </c>
      <c r="G492" s="18" t="s">
        <v>44</v>
      </c>
      <c r="H492" s="24">
        <v>660461.84000000032</v>
      </c>
      <c r="I492" s="18">
        <v>8769</v>
      </c>
      <c r="J492" s="10">
        <v>1.4842464193504343</v>
      </c>
      <c r="K492" s="10">
        <v>75.317805907173039</v>
      </c>
      <c r="L492" s="26">
        <v>236.47737500687012</v>
      </c>
      <c r="M492" s="105"/>
    </row>
    <row r="493" spans="1:13" x14ac:dyDescent="0.2">
      <c r="A493" s="5" t="s">
        <v>31</v>
      </c>
      <c r="B493" s="5" t="s">
        <v>41</v>
      </c>
      <c r="C493" s="5" t="s">
        <v>21</v>
      </c>
      <c r="D493" s="5" t="s">
        <v>25</v>
      </c>
      <c r="E493" s="5" t="s">
        <v>15</v>
      </c>
      <c r="F493" s="5" t="s">
        <v>15</v>
      </c>
      <c r="G493" s="17" t="s">
        <v>45</v>
      </c>
      <c r="H493" s="23">
        <v>1373972.7</v>
      </c>
      <c r="I493" s="17">
        <v>2849</v>
      </c>
      <c r="J493" s="7">
        <v>3.0877091404103645</v>
      </c>
      <c r="K493" s="7">
        <v>482.26489996489994</v>
      </c>
      <c r="L493" s="25">
        <v>76.830202006451458</v>
      </c>
      <c r="M493" s="105"/>
    </row>
    <row r="494" spans="1:13" x14ac:dyDescent="0.2">
      <c r="A494" s="2" t="s">
        <v>31</v>
      </c>
      <c r="B494" s="2" t="s">
        <v>41</v>
      </c>
      <c r="C494" s="2" t="s">
        <v>21</v>
      </c>
      <c r="D494" s="2" t="s">
        <v>25</v>
      </c>
      <c r="E494" s="2" t="s">
        <v>15</v>
      </c>
      <c r="F494" s="2" t="s">
        <v>16</v>
      </c>
      <c r="G494" s="16" t="s">
        <v>42</v>
      </c>
      <c r="H494" s="22">
        <v>1695867.2</v>
      </c>
      <c r="I494" s="16">
        <v>73485</v>
      </c>
      <c r="J494" s="4">
        <v>6.8322892121451284</v>
      </c>
      <c r="K494" s="4">
        <v>23.077732870653875</v>
      </c>
      <c r="L494" s="21">
        <v>3552.6657235034781</v>
      </c>
      <c r="M494" s="105"/>
    </row>
    <row r="495" spans="1:13" x14ac:dyDescent="0.2">
      <c r="A495" s="5" t="s">
        <v>31</v>
      </c>
      <c r="B495" s="5" t="s">
        <v>41</v>
      </c>
      <c r="C495" s="5" t="s">
        <v>21</v>
      </c>
      <c r="D495" s="5" t="s">
        <v>25</v>
      </c>
      <c r="E495" s="5" t="s">
        <v>15</v>
      </c>
      <c r="F495" s="5" t="s">
        <v>16</v>
      </c>
      <c r="G495" s="17" t="s">
        <v>43</v>
      </c>
      <c r="H495" s="23">
        <v>1918463.8000000003</v>
      </c>
      <c r="I495" s="17">
        <v>24670</v>
      </c>
      <c r="J495" s="7">
        <v>7.729083695133057</v>
      </c>
      <c r="K495" s="7">
        <v>77.76505066882855</v>
      </c>
      <c r="L495" s="25">
        <v>1192.6823623709708</v>
      </c>
      <c r="M495" s="105"/>
    </row>
    <row r="496" spans="1:13" x14ac:dyDescent="0.2">
      <c r="A496" s="8" t="s">
        <v>31</v>
      </c>
      <c r="B496" s="8" t="s">
        <v>41</v>
      </c>
      <c r="C496" s="8" t="s">
        <v>21</v>
      </c>
      <c r="D496" s="8" t="s">
        <v>25</v>
      </c>
      <c r="E496" s="8" t="s">
        <v>15</v>
      </c>
      <c r="F496" s="8" t="s">
        <v>16</v>
      </c>
      <c r="G496" s="18" t="s">
        <v>44</v>
      </c>
      <c r="H496" s="24">
        <v>358317.97000000003</v>
      </c>
      <c r="I496" s="18">
        <v>4485</v>
      </c>
      <c r="J496" s="10">
        <v>1.4435870927562853</v>
      </c>
      <c r="K496" s="10">
        <v>79.892523968784843</v>
      </c>
      <c r="L496" s="26">
        <v>216.82936340631554</v>
      </c>
      <c r="M496" s="105"/>
    </row>
    <row r="497" spans="1:13" x14ac:dyDescent="0.2">
      <c r="A497" s="11" t="s">
        <v>31</v>
      </c>
      <c r="B497" s="11" t="s">
        <v>41</v>
      </c>
      <c r="C497" s="11" t="s">
        <v>21</v>
      </c>
      <c r="D497" s="11" t="s">
        <v>25</v>
      </c>
      <c r="E497" s="11" t="s">
        <v>15</v>
      </c>
      <c r="F497" s="11" t="s">
        <v>16</v>
      </c>
      <c r="G497" s="19" t="s">
        <v>45</v>
      </c>
      <c r="H497" s="23">
        <v>670921.65000000037</v>
      </c>
      <c r="I497" s="17">
        <v>1478</v>
      </c>
      <c r="J497" s="7">
        <v>2.7030010082685791</v>
      </c>
      <c r="K497" s="7">
        <v>453.93887009472286</v>
      </c>
      <c r="L497" s="25">
        <v>71.45458174237109</v>
      </c>
      <c r="M497" s="105"/>
    </row>
    <row r="498" spans="1:13" x14ac:dyDescent="0.2">
      <c r="A498" s="8" t="s">
        <v>31</v>
      </c>
      <c r="B498" s="8" t="s">
        <v>41</v>
      </c>
      <c r="C498" s="8" t="s">
        <v>21</v>
      </c>
      <c r="D498" s="8" t="s">
        <v>26</v>
      </c>
      <c r="E498" s="8" t="s">
        <v>15</v>
      </c>
      <c r="F498" s="8" t="s">
        <v>15</v>
      </c>
      <c r="G498" s="18" t="s">
        <v>42</v>
      </c>
      <c r="H498" s="22">
        <v>1145234.1200000008</v>
      </c>
      <c r="I498" s="16">
        <v>44491</v>
      </c>
      <c r="J498" s="4">
        <v>7.266631739758135</v>
      </c>
      <c r="K498" s="4">
        <v>25.740804207592564</v>
      </c>
      <c r="L498" s="21">
        <v>3387.6012642750707</v>
      </c>
      <c r="M498" s="105"/>
    </row>
    <row r="499" spans="1:13" x14ac:dyDescent="0.2">
      <c r="A499" s="5" t="s">
        <v>31</v>
      </c>
      <c r="B499" s="5" t="s">
        <v>41</v>
      </c>
      <c r="C499" s="5" t="s">
        <v>21</v>
      </c>
      <c r="D499" s="5" t="s">
        <v>26</v>
      </c>
      <c r="E499" s="5" t="s">
        <v>15</v>
      </c>
      <c r="F499" s="5" t="s">
        <v>15</v>
      </c>
      <c r="G499" s="17" t="s">
        <v>43</v>
      </c>
      <c r="H499" s="23">
        <v>1715959.5000000009</v>
      </c>
      <c r="I499" s="17">
        <v>21120</v>
      </c>
      <c r="J499" s="7">
        <v>10.887944699761039</v>
      </c>
      <c r="K499" s="7">
        <v>81.248082386363677</v>
      </c>
      <c r="L499" s="25">
        <v>1608.1036322287539</v>
      </c>
      <c r="M499" s="105"/>
    </row>
    <row r="500" spans="1:13" x14ac:dyDescent="0.2">
      <c r="A500" s="8" t="s">
        <v>31</v>
      </c>
      <c r="B500" s="8" t="s">
        <v>41</v>
      </c>
      <c r="C500" s="8" t="s">
        <v>21</v>
      </c>
      <c r="D500" s="8" t="s">
        <v>26</v>
      </c>
      <c r="E500" s="8" t="s">
        <v>15</v>
      </c>
      <c r="F500" s="8" t="s">
        <v>15</v>
      </c>
      <c r="G500" s="18" t="s">
        <v>44</v>
      </c>
      <c r="H500" s="24">
        <v>1291895.4999999998</v>
      </c>
      <c r="I500" s="18">
        <v>5981</v>
      </c>
      <c r="J500" s="10">
        <v>8.1972137232085771</v>
      </c>
      <c r="K500" s="10">
        <v>215.99991640193943</v>
      </c>
      <c r="L500" s="26">
        <v>455.40093865341748</v>
      </c>
      <c r="M500" s="105"/>
    </row>
    <row r="501" spans="1:13" x14ac:dyDescent="0.2">
      <c r="A501" s="5" t="s">
        <v>31</v>
      </c>
      <c r="B501" s="5" t="s">
        <v>41</v>
      </c>
      <c r="C501" s="5" t="s">
        <v>21</v>
      </c>
      <c r="D501" s="5" t="s">
        <v>26</v>
      </c>
      <c r="E501" s="5" t="s">
        <v>15</v>
      </c>
      <c r="F501" s="5" t="s">
        <v>15</v>
      </c>
      <c r="G501" s="17" t="s">
        <v>45</v>
      </c>
      <c r="H501" s="23">
        <v>526934.47000000044</v>
      </c>
      <c r="I501" s="17">
        <v>1543</v>
      </c>
      <c r="J501" s="7">
        <v>3.3434549998166587</v>
      </c>
      <c r="K501" s="7">
        <v>341.49998055735608</v>
      </c>
      <c r="L501" s="25">
        <v>117.48598032807611</v>
      </c>
      <c r="M501" s="105"/>
    </row>
    <row r="502" spans="1:13" x14ac:dyDescent="0.2">
      <c r="A502" s="2" t="s">
        <v>31</v>
      </c>
      <c r="B502" s="2" t="s">
        <v>41</v>
      </c>
      <c r="C502" s="2" t="s">
        <v>21</v>
      </c>
      <c r="D502" s="2" t="s">
        <v>26</v>
      </c>
      <c r="E502" s="2" t="s">
        <v>15</v>
      </c>
      <c r="F502" s="2" t="s">
        <v>16</v>
      </c>
      <c r="G502" s="16" t="s">
        <v>42</v>
      </c>
      <c r="H502" s="22">
        <v>559606.15000000037</v>
      </c>
      <c r="I502" s="16">
        <v>22068</v>
      </c>
      <c r="J502" s="4">
        <v>5.9855858923466849</v>
      </c>
      <c r="K502" s="4">
        <v>25.358263095885462</v>
      </c>
      <c r="L502" s="21">
        <v>2832.4901605668174</v>
      </c>
      <c r="M502" s="105"/>
    </row>
    <row r="503" spans="1:13" x14ac:dyDescent="0.2">
      <c r="A503" s="5" t="s">
        <v>31</v>
      </c>
      <c r="B503" s="5" t="s">
        <v>41</v>
      </c>
      <c r="C503" s="5" t="s">
        <v>21</v>
      </c>
      <c r="D503" s="5" t="s">
        <v>26</v>
      </c>
      <c r="E503" s="5" t="s">
        <v>15</v>
      </c>
      <c r="F503" s="5" t="s">
        <v>16</v>
      </c>
      <c r="G503" s="17" t="s">
        <v>43</v>
      </c>
      <c r="H503" s="23">
        <v>872590.50999999978</v>
      </c>
      <c r="I503" s="17">
        <v>10664</v>
      </c>
      <c r="J503" s="7">
        <v>9.3332881464072432</v>
      </c>
      <c r="K503" s="7">
        <v>81.825816766691645</v>
      </c>
      <c r="L503" s="25">
        <v>1368.7545347237874</v>
      </c>
      <c r="M503" s="105"/>
    </row>
    <row r="504" spans="1:13" x14ac:dyDescent="0.2">
      <c r="A504" s="8" t="s">
        <v>31</v>
      </c>
      <c r="B504" s="8" t="s">
        <v>41</v>
      </c>
      <c r="C504" s="8" t="s">
        <v>21</v>
      </c>
      <c r="D504" s="8" t="s">
        <v>26</v>
      </c>
      <c r="E504" s="8" t="s">
        <v>15</v>
      </c>
      <c r="F504" s="8" t="s">
        <v>16</v>
      </c>
      <c r="G504" s="18" t="s">
        <v>44</v>
      </c>
      <c r="H504" s="24">
        <v>732909.54999999993</v>
      </c>
      <c r="I504" s="18">
        <v>3054</v>
      </c>
      <c r="J504" s="10">
        <v>7.8392509854406596</v>
      </c>
      <c r="K504" s="10">
        <v>239.98348068107398</v>
      </c>
      <c r="L504" s="26">
        <v>391.98953010563082</v>
      </c>
      <c r="M504" s="105"/>
    </row>
    <row r="505" spans="1:13" x14ac:dyDescent="0.2">
      <c r="A505" s="11" t="s">
        <v>31</v>
      </c>
      <c r="B505" s="11" t="s">
        <v>41</v>
      </c>
      <c r="C505" s="11" t="s">
        <v>21</v>
      </c>
      <c r="D505" s="11" t="s">
        <v>26</v>
      </c>
      <c r="E505" s="11" t="s">
        <v>15</v>
      </c>
      <c r="F505" s="11" t="s">
        <v>16</v>
      </c>
      <c r="G505" s="19" t="s">
        <v>45</v>
      </c>
      <c r="H505" s="23">
        <v>272251.12000000023</v>
      </c>
      <c r="I505" s="17">
        <v>836</v>
      </c>
      <c r="J505" s="7">
        <v>2.9120167157698047</v>
      </c>
      <c r="K505" s="7">
        <v>325.65923444976102</v>
      </c>
      <c r="L505" s="25">
        <v>107.30296239957673</v>
      </c>
      <c r="M505" s="105"/>
    </row>
    <row r="506" spans="1:13" x14ac:dyDescent="0.2">
      <c r="A506" s="2" t="s">
        <v>31</v>
      </c>
      <c r="B506" s="2" t="s">
        <v>41</v>
      </c>
      <c r="C506" s="2" t="s">
        <v>27</v>
      </c>
      <c r="D506" s="2" t="s">
        <v>28</v>
      </c>
      <c r="E506" s="2" t="s">
        <v>15</v>
      </c>
      <c r="F506" s="2" t="s">
        <v>15</v>
      </c>
      <c r="G506" s="16" t="s">
        <v>42</v>
      </c>
      <c r="H506" s="22">
        <v>111016.54000000007</v>
      </c>
      <c r="I506" s="16">
        <v>4684</v>
      </c>
      <c r="J506" s="4">
        <v>0.74347500908162623</v>
      </c>
      <c r="K506" s="4">
        <v>23.701225448334771</v>
      </c>
      <c r="L506" s="21">
        <v>376.42357895913551</v>
      </c>
    </row>
    <row r="507" spans="1:13" x14ac:dyDescent="0.2">
      <c r="A507" s="5" t="s">
        <v>31</v>
      </c>
      <c r="B507" s="5" t="s">
        <v>41</v>
      </c>
      <c r="C507" s="5" t="s">
        <v>27</v>
      </c>
      <c r="D507" s="5" t="s">
        <v>28</v>
      </c>
      <c r="E507" s="5" t="s">
        <v>15</v>
      </c>
      <c r="F507" s="5" t="s">
        <v>15</v>
      </c>
      <c r="G507" s="17" t="s">
        <v>43</v>
      </c>
      <c r="H507" s="23">
        <v>20657.610000000004</v>
      </c>
      <c r="I507" s="17">
        <v>313</v>
      </c>
      <c r="J507" s="7">
        <v>0.13834350072840215</v>
      </c>
      <c r="K507" s="7">
        <v>65.998753993610237</v>
      </c>
      <c r="L507" s="25">
        <v>25.153838645219771</v>
      </c>
    </row>
    <row r="508" spans="1:13" x14ac:dyDescent="0.2">
      <c r="A508" s="8" t="s">
        <v>31</v>
      </c>
      <c r="B508" s="8" t="s">
        <v>41</v>
      </c>
      <c r="C508" s="8" t="s">
        <v>27</v>
      </c>
      <c r="D508" s="8" t="s">
        <v>28</v>
      </c>
      <c r="E508" s="8" t="s">
        <v>15</v>
      </c>
      <c r="F508" s="8" t="s">
        <v>15</v>
      </c>
      <c r="G508" s="18" t="s">
        <v>44</v>
      </c>
      <c r="H508" s="24">
        <v>403397.62000000017</v>
      </c>
      <c r="I508" s="18">
        <v>4169</v>
      </c>
      <c r="J508" s="10">
        <v>2.7015438347565719</v>
      </c>
      <c r="K508" s="10">
        <v>96.761242504197696</v>
      </c>
      <c r="L508" s="26">
        <v>335.03627256204868</v>
      </c>
    </row>
    <row r="509" spans="1:13" x14ac:dyDescent="0.2">
      <c r="A509" s="5" t="s">
        <v>31</v>
      </c>
      <c r="B509" s="5" t="s">
        <v>41</v>
      </c>
      <c r="C509" s="5" t="s">
        <v>27</v>
      </c>
      <c r="D509" s="5" t="s">
        <v>28</v>
      </c>
      <c r="E509" s="5" t="s">
        <v>15</v>
      </c>
      <c r="F509" s="5" t="s">
        <v>15</v>
      </c>
      <c r="G509" s="17" t="s">
        <v>45</v>
      </c>
      <c r="H509" s="23">
        <v>0</v>
      </c>
      <c r="I509" s="17">
        <v>0</v>
      </c>
      <c r="J509" s="7">
        <v>0</v>
      </c>
      <c r="K509" s="7">
        <v>0</v>
      </c>
      <c r="L509" s="25">
        <v>0</v>
      </c>
    </row>
    <row r="510" spans="1:13" x14ac:dyDescent="0.2">
      <c r="A510" s="2" t="s">
        <v>31</v>
      </c>
      <c r="B510" s="2" t="s">
        <v>41</v>
      </c>
      <c r="C510" s="2" t="s">
        <v>27</v>
      </c>
      <c r="D510" s="2" t="s">
        <v>28</v>
      </c>
      <c r="E510" s="2" t="s">
        <v>15</v>
      </c>
      <c r="F510" s="2" t="s">
        <v>16</v>
      </c>
      <c r="G510" s="16" t="s">
        <v>42</v>
      </c>
      <c r="H510" s="22">
        <v>43077.5</v>
      </c>
      <c r="I510" s="16">
        <v>1834</v>
      </c>
      <c r="J510" s="4">
        <v>0.58588028077504162</v>
      </c>
      <c r="K510" s="4">
        <v>23.488276990185387</v>
      </c>
      <c r="L510" s="21">
        <v>299.32222666814732</v>
      </c>
    </row>
    <row r="511" spans="1:13" x14ac:dyDescent="0.2">
      <c r="A511" s="5" t="s">
        <v>31</v>
      </c>
      <c r="B511" s="5" t="s">
        <v>41</v>
      </c>
      <c r="C511" s="5" t="s">
        <v>27</v>
      </c>
      <c r="D511" s="5" t="s">
        <v>28</v>
      </c>
      <c r="E511" s="5" t="s">
        <v>15</v>
      </c>
      <c r="F511" s="5" t="s">
        <v>16</v>
      </c>
      <c r="G511" s="17" t="s">
        <v>43</v>
      </c>
      <c r="H511" s="23">
        <v>8949.380000000001</v>
      </c>
      <c r="I511" s="17">
        <v>136</v>
      </c>
      <c r="J511" s="7">
        <v>0.12171702784893605</v>
      </c>
      <c r="K511" s="7">
        <v>65.80426470588236</v>
      </c>
      <c r="L511" s="25">
        <v>22.196195652599801</v>
      </c>
    </row>
    <row r="512" spans="1:13" x14ac:dyDescent="0.2">
      <c r="A512" s="8" t="s">
        <v>31</v>
      </c>
      <c r="B512" s="8" t="s">
        <v>41</v>
      </c>
      <c r="C512" s="8" t="s">
        <v>27</v>
      </c>
      <c r="D512" s="8" t="s">
        <v>28</v>
      </c>
      <c r="E512" s="8" t="s">
        <v>15</v>
      </c>
      <c r="F512" s="8" t="s">
        <v>16</v>
      </c>
      <c r="G512" s="18" t="s">
        <v>44</v>
      </c>
      <c r="H512" s="24">
        <v>158154.95000000004</v>
      </c>
      <c r="I512" s="18">
        <v>1686</v>
      </c>
      <c r="J512" s="10">
        <v>2.151003807369571</v>
      </c>
      <c r="K512" s="10">
        <v>93.804833926453171</v>
      </c>
      <c r="L512" s="26">
        <v>275.16754316384754</v>
      </c>
    </row>
    <row r="513" spans="1:13" x14ac:dyDescent="0.2">
      <c r="A513" s="11" t="s">
        <v>31</v>
      </c>
      <c r="B513" s="11" t="s">
        <v>41</v>
      </c>
      <c r="C513" s="11" t="s">
        <v>27</v>
      </c>
      <c r="D513" s="11" t="s">
        <v>28</v>
      </c>
      <c r="E513" s="11" t="s">
        <v>15</v>
      </c>
      <c r="F513" s="11" t="s">
        <v>16</v>
      </c>
      <c r="G513" s="19" t="s">
        <v>45</v>
      </c>
      <c r="H513" s="23">
        <v>0</v>
      </c>
      <c r="I513" s="17">
        <v>0</v>
      </c>
      <c r="J513" s="7">
        <v>0</v>
      </c>
      <c r="K513" s="7">
        <v>0</v>
      </c>
      <c r="L513" s="25">
        <v>0</v>
      </c>
    </row>
    <row r="514" spans="1:13" x14ac:dyDescent="0.2">
      <c r="A514" s="2" t="s">
        <v>31</v>
      </c>
      <c r="B514" s="2" t="s">
        <v>41</v>
      </c>
      <c r="C514" s="2" t="s">
        <v>29</v>
      </c>
      <c r="D514" s="2" t="s">
        <v>28</v>
      </c>
      <c r="E514" s="2" t="s">
        <v>15</v>
      </c>
      <c r="F514" s="2" t="s">
        <v>15</v>
      </c>
      <c r="G514" s="16" t="s">
        <v>42</v>
      </c>
      <c r="H514" s="22">
        <v>0</v>
      </c>
      <c r="I514" s="16">
        <v>0</v>
      </c>
      <c r="J514" s="4">
        <v>0</v>
      </c>
      <c r="K514" s="4">
        <v>0</v>
      </c>
      <c r="L514" s="21">
        <v>0</v>
      </c>
    </row>
    <row r="515" spans="1:13" x14ac:dyDescent="0.2">
      <c r="A515" s="5" t="s">
        <v>31</v>
      </c>
      <c r="B515" s="5" t="s">
        <v>41</v>
      </c>
      <c r="C515" s="5" t="s">
        <v>29</v>
      </c>
      <c r="D515" s="5" t="s">
        <v>28</v>
      </c>
      <c r="E515" s="5" t="s">
        <v>15</v>
      </c>
      <c r="F515" s="5" t="s">
        <v>15</v>
      </c>
      <c r="G515" s="17" t="s">
        <v>43</v>
      </c>
      <c r="H515" s="23">
        <v>0</v>
      </c>
      <c r="I515" s="17">
        <v>0</v>
      </c>
      <c r="J515" s="7">
        <v>0</v>
      </c>
      <c r="K515" s="7">
        <v>0</v>
      </c>
      <c r="L515" s="25">
        <v>0</v>
      </c>
    </row>
    <row r="516" spans="1:13" x14ac:dyDescent="0.2">
      <c r="A516" s="8" t="s">
        <v>31</v>
      </c>
      <c r="B516" s="8" t="s">
        <v>41</v>
      </c>
      <c r="C516" s="8" t="s">
        <v>29</v>
      </c>
      <c r="D516" s="8" t="s">
        <v>28</v>
      </c>
      <c r="E516" s="8" t="s">
        <v>15</v>
      </c>
      <c r="F516" s="8" t="s">
        <v>15</v>
      </c>
      <c r="G516" s="18" t="s">
        <v>44</v>
      </c>
      <c r="H516" s="24">
        <v>0</v>
      </c>
      <c r="I516" s="18">
        <v>0</v>
      </c>
      <c r="J516" s="10">
        <v>0</v>
      </c>
      <c r="K516" s="10">
        <v>0</v>
      </c>
      <c r="L516" s="26">
        <v>0</v>
      </c>
    </row>
    <row r="517" spans="1:13" x14ac:dyDescent="0.2">
      <c r="A517" s="5" t="s">
        <v>31</v>
      </c>
      <c r="B517" s="5" t="s">
        <v>41</v>
      </c>
      <c r="C517" s="5" t="s">
        <v>29</v>
      </c>
      <c r="D517" s="5" t="s">
        <v>28</v>
      </c>
      <c r="E517" s="5" t="s">
        <v>15</v>
      </c>
      <c r="F517" s="5" t="s">
        <v>15</v>
      </c>
      <c r="G517" s="17" t="s">
        <v>45</v>
      </c>
      <c r="H517" s="23">
        <v>0</v>
      </c>
      <c r="I517" s="17">
        <v>0</v>
      </c>
      <c r="J517" s="7">
        <v>0</v>
      </c>
      <c r="K517" s="7">
        <v>0</v>
      </c>
      <c r="L517" s="25">
        <v>0</v>
      </c>
    </row>
    <row r="518" spans="1:13" x14ac:dyDescent="0.2">
      <c r="A518" s="2" t="s">
        <v>31</v>
      </c>
      <c r="B518" s="2" t="s">
        <v>41</v>
      </c>
      <c r="C518" s="2" t="s">
        <v>29</v>
      </c>
      <c r="D518" s="2" t="s">
        <v>28</v>
      </c>
      <c r="E518" s="2" t="s">
        <v>15</v>
      </c>
      <c r="F518" s="2" t="s">
        <v>16</v>
      </c>
      <c r="G518" s="16" t="s">
        <v>42</v>
      </c>
      <c r="H518" s="22">
        <v>0</v>
      </c>
      <c r="I518" s="16">
        <v>0</v>
      </c>
      <c r="J518" s="4">
        <v>0</v>
      </c>
      <c r="K518" s="4">
        <v>0</v>
      </c>
      <c r="L518" s="21">
        <v>0</v>
      </c>
    </row>
    <row r="519" spans="1:13" x14ac:dyDescent="0.2">
      <c r="A519" s="5" t="s">
        <v>31</v>
      </c>
      <c r="B519" s="5" t="s">
        <v>41</v>
      </c>
      <c r="C519" s="5" t="s">
        <v>29</v>
      </c>
      <c r="D519" s="5" t="s">
        <v>28</v>
      </c>
      <c r="E519" s="5" t="s">
        <v>15</v>
      </c>
      <c r="F519" s="5" t="s">
        <v>16</v>
      </c>
      <c r="G519" s="17" t="s">
        <v>43</v>
      </c>
      <c r="H519" s="23">
        <v>0</v>
      </c>
      <c r="I519" s="17">
        <v>0</v>
      </c>
      <c r="J519" s="7">
        <v>0</v>
      </c>
      <c r="K519" s="7">
        <v>0</v>
      </c>
      <c r="L519" s="25">
        <v>0</v>
      </c>
    </row>
    <row r="520" spans="1:13" x14ac:dyDescent="0.2">
      <c r="A520" s="8" t="s">
        <v>31</v>
      </c>
      <c r="B520" s="8" t="s">
        <v>41</v>
      </c>
      <c r="C520" s="8" t="s">
        <v>29</v>
      </c>
      <c r="D520" s="8" t="s">
        <v>28</v>
      </c>
      <c r="E520" s="8" t="s">
        <v>15</v>
      </c>
      <c r="F520" s="8" t="s">
        <v>16</v>
      </c>
      <c r="G520" s="18" t="s">
        <v>44</v>
      </c>
      <c r="H520" s="24">
        <v>0</v>
      </c>
      <c r="I520" s="18">
        <v>0</v>
      </c>
      <c r="J520" s="10">
        <v>0</v>
      </c>
      <c r="K520" s="10">
        <v>0</v>
      </c>
      <c r="L520" s="26">
        <v>0</v>
      </c>
    </row>
    <row r="521" spans="1:13" x14ac:dyDescent="0.2">
      <c r="A521" s="11" t="s">
        <v>31</v>
      </c>
      <c r="B521" s="11" t="s">
        <v>41</v>
      </c>
      <c r="C521" s="11" t="s">
        <v>29</v>
      </c>
      <c r="D521" s="11" t="s">
        <v>28</v>
      </c>
      <c r="E521" s="11" t="s">
        <v>15</v>
      </c>
      <c r="F521" s="11" t="s">
        <v>16</v>
      </c>
      <c r="G521" s="19" t="s">
        <v>45</v>
      </c>
      <c r="H521" s="23">
        <v>0</v>
      </c>
      <c r="I521" s="17">
        <v>0</v>
      </c>
      <c r="J521" s="7">
        <v>0</v>
      </c>
      <c r="K521" s="7">
        <v>0</v>
      </c>
      <c r="L521" s="25">
        <v>0</v>
      </c>
    </row>
    <row r="522" spans="1:13" x14ac:dyDescent="0.2">
      <c r="A522" s="2" t="s">
        <v>31</v>
      </c>
      <c r="B522" s="2" t="s">
        <v>22</v>
      </c>
      <c r="C522" s="2" t="s">
        <v>21</v>
      </c>
      <c r="D522" s="2" t="s">
        <v>14</v>
      </c>
      <c r="E522" s="2" t="s">
        <v>15</v>
      </c>
      <c r="F522" s="2" t="s">
        <v>15</v>
      </c>
      <c r="G522" s="16" t="s">
        <v>42</v>
      </c>
      <c r="H522" s="22">
        <v>1473112.7700000012</v>
      </c>
      <c r="I522" s="16">
        <v>68952</v>
      </c>
      <c r="J522" s="4">
        <v>3.5447201442429299</v>
      </c>
      <c r="K522" s="4">
        <v>21.364322572224172</v>
      </c>
      <c r="L522" s="21">
        <v>1991.0128948444724</v>
      </c>
      <c r="M522" s="105"/>
    </row>
    <row r="523" spans="1:13" x14ac:dyDescent="0.2">
      <c r="A523" s="5" t="s">
        <v>31</v>
      </c>
      <c r="B523" s="5" t="s">
        <v>22</v>
      </c>
      <c r="C523" s="5" t="s">
        <v>21</v>
      </c>
      <c r="D523" s="5" t="s">
        <v>14</v>
      </c>
      <c r="E523" s="5" t="s">
        <v>15</v>
      </c>
      <c r="F523" s="5" t="s">
        <v>15</v>
      </c>
      <c r="G523" s="17" t="s">
        <v>43</v>
      </c>
      <c r="H523" s="23">
        <v>2953653.14</v>
      </c>
      <c r="I523" s="17">
        <v>31796</v>
      </c>
      <c r="J523" s="7">
        <v>7.1073131654845234</v>
      </c>
      <c r="K523" s="7">
        <v>92.893858975971824</v>
      </c>
      <c r="L523" s="25">
        <v>918.12051868654783</v>
      </c>
      <c r="M523" s="105"/>
    </row>
    <row r="524" spans="1:13" x14ac:dyDescent="0.2">
      <c r="A524" s="8" t="s">
        <v>31</v>
      </c>
      <c r="B524" s="8" t="s">
        <v>22</v>
      </c>
      <c r="C524" s="8" t="s">
        <v>21</v>
      </c>
      <c r="D524" s="8" t="s">
        <v>14</v>
      </c>
      <c r="E524" s="8" t="s">
        <v>15</v>
      </c>
      <c r="F524" s="8" t="s">
        <v>15</v>
      </c>
      <c r="G524" s="18" t="s">
        <v>44</v>
      </c>
      <c r="H524" s="24">
        <v>135367.69999999995</v>
      </c>
      <c r="I524" s="18">
        <v>1936</v>
      </c>
      <c r="J524" s="10">
        <v>0.32573243735429236</v>
      </c>
      <c r="K524" s="10">
        <v>69.92133264462808</v>
      </c>
      <c r="L524" s="26">
        <v>55.902670907571917</v>
      </c>
      <c r="M524" s="105"/>
    </row>
    <row r="525" spans="1:13" x14ac:dyDescent="0.2">
      <c r="A525" s="5" t="s">
        <v>31</v>
      </c>
      <c r="B525" s="5" t="s">
        <v>22</v>
      </c>
      <c r="C525" s="5" t="s">
        <v>21</v>
      </c>
      <c r="D525" s="5" t="s">
        <v>14</v>
      </c>
      <c r="E525" s="5" t="s">
        <v>15</v>
      </c>
      <c r="F525" s="5" t="s">
        <v>15</v>
      </c>
      <c r="G525" s="17" t="s">
        <v>45</v>
      </c>
      <c r="H525" s="23">
        <v>39410.590000000004</v>
      </c>
      <c r="I525" s="17">
        <v>835</v>
      </c>
      <c r="J525" s="7">
        <v>9.4832870310057035E-2</v>
      </c>
      <c r="K525" s="7">
        <v>47.198311377245517</v>
      </c>
      <c r="L525" s="25">
        <v>24.110914363544705</v>
      </c>
      <c r="M525" s="105"/>
    </row>
    <row r="526" spans="1:13" x14ac:dyDescent="0.2">
      <c r="A526" s="2" t="s">
        <v>31</v>
      </c>
      <c r="B526" s="2" t="s">
        <v>22</v>
      </c>
      <c r="C526" s="2" t="s">
        <v>21</v>
      </c>
      <c r="D526" s="2" t="s">
        <v>14</v>
      </c>
      <c r="E526" s="2" t="s">
        <v>15</v>
      </c>
      <c r="F526" s="2" t="s">
        <v>16</v>
      </c>
      <c r="G526" s="16" t="s">
        <v>42</v>
      </c>
      <c r="H526" s="22">
        <v>45243.76999999999</v>
      </c>
      <c r="I526" s="16">
        <v>2127</v>
      </c>
      <c r="J526" s="4">
        <v>3.2249512717518032</v>
      </c>
      <c r="K526" s="4">
        <v>21.271165961448045</v>
      </c>
      <c r="L526" s="21">
        <v>1819.3368116802169</v>
      </c>
      <c r="M526" s="105"/>
    </row>
    <row r="527" spans="1:13" x14ac:dyDescent="0.2">
      <c r="A527" s="5" t="s">
        <v>31</v>
      </c>
      <c r="B527" s="5" t="s">
        <v>22</v>
      </c>
      <c r="C527" s="5" t="s">
        <v>21</v>
      </c>
      <c r="D527" s="5" t="s">
        <v>14</v>
      </c>
      <c r="E527" s="5" t="s">
        <v>15</v>
      </c>
      <c r="F527" s="5" t="s">
        <v>16</v>
      </c>
      <c r="G527" s="17" t="s">
        <v>43</v>
      </c>
      <c r="H527" s="23">
        <v>116565.57</v>
      </c>
      <c r="I527" s="17">
        <v>1252</v>
      </c>
      <c r="J527" s="7">
        <v>8.308730311686535</v>
      </c>
      <c r="K527" s="7">
        <v>93.103490415335472</v>
      </c>
      <c r="L527" s="25">
        <v>1070.9025332504143</v>
      </c>
      <c r="M527" s="105"/>
    </row>
    <row r="528" spans="1:13" x14ac:dyDescent="0.2">
      <c r="A528" s="8" t="s">
        <v>31</v>
      </c>
      <c r="B528" s="8" t="s">
        <v>22</v>
      </c>
      <c r="C528" s="8" t="s">
        <v>21</v>
      </c>
      <c r="D528" s="8" t="s">
        <v>14</v>
      </c>
      <c r="E528" s="8" t="s">
        <v>15</v>
      </c>
      <c r="F528" s="8" t="s">
        <v>16</v>
      </c>
      <c r="G528" s="18" t="s">
        <v>44</v>
      </c>
      <c r="H528" s="24">
        <v>5545.89</v>
      </c>
      <c r="I528" s="18">
        <v>81</v>
      </c>
      <c r="J528" s="10">
        <v>0.39530801718105302</v>
      </c>
      <c r="K528" s="10">
        <v>68.467777777777783</v>
      </c>
      <c r="L528" s="26">
        <v>69.283630346073139</v>
      </c>
      <c r="M528" s="105"/>
    </row>
    <row r="529" spans="1:13" x14ac:dyDescent="0.2">
      <c r="A529" s="11" t="s">
        <v>31</v>
      </c>
      <c r="B529" s="11" t="s">
        <v>22</v>
      </c>
      <c r="C529" s="11" t="s">
        <v>21</v>
      </c>
      <c r="D529" s="11" t="s">
        <v>14</v>
      </c>
      <c r="E529" s="11" t="s">
        <v>15</v>
      </c>
      <c r="F529" s="11" t="s">
        <v>16</v>
      </c>
      <c r="G529" s="19" t="s">
        <v>45</v>
      </c>
      <c r="H529" s="23">
        <v>2218.81</v>
      </c>
      <c r="I529" s="17">
        <v>48</v>
      </c>
      <c r="J529" s="7">
        <v>0.15815556774503139</v>
      </c>
      <c r="K529" s="7">
        <v>46.225208333333335</v>
      </c>
      <c r="L529" s="25">
        <v>41.056966131006305</v>
      </c>
      <c r="M529" s="105"/>
    </row>
    <row r="530" spans="1:13" x14ac:dyDescent="0.2">
      <c r="A530" s="2" t="s">
        <v>31</v>
      </c>
      <c r="B530" s="2" t="s">
        <v>22</v>
      </c>
      <c r="C530" s="2" t="s">
        <v>21</v>
      </c>
      <c r="D530" s="2" t="s">
        <v>25</v>
      </c>
      <c r="E530" s="2" t="s">
        <v>15</v>
      </c>
      <c r="F530" s="2" t="s">
        <v>15</v>
      </c>
      <c r="G530" s="16" t="s">
        <v>42</v>
      </c>
      <c r="H530" s="22">
        <v>4764162.1999999993</v>
      </c>
      <c r="I530" s="16">
        <v>210779</v>
      </c>
      <c r="J530" s="4">
        <v>8.4953342734049517</v>
      </c>
      <c r="K530" s="4">
        <v>22.602641629384326</v>
      </c>
      <c r="L530" s="21">
        <v>4510.2697707832594</v>
      </c>
      <c r="M530" s="105"/>
    </row>
    <row r="531" spans="1:13" x14ac:dyDescent="0.2">
      <c r="A531" s="5" t="s">
        <v>31</v>
      </c>
      <c r="B531" s="5" t="s">
        <v>22</v>
      </c>
      <c r="C531" s="5" t="s">
        <v>21</v>
      </c>
      <c r="D531" s="5" t="s">
        <v>25</v>
      </c>
      <c r="E531" s="5" t="s">
        <v>15</v>
      </c>
      <c r="F531" s="5" t="s">
        <v>15</v>
      </c>
      <c r="G531" s="17" t="s">
        <v>43</v>
      </c>
      <c r="H531" s="23">
        <v>3724232.11</v>
      </c>
      <c r="I531" s="17">
        <v>50441</v>
      </c>
      <c r="J531" s="7">
        <v>6.6409570787069852</v>
      </c>
      <c r="K531" s="7">
        <v>73.833431335619835</v>
      </c>
      <c r="L531" s="25">
        <v>1079.3414785537382</v>
      </c>
      <c r="M531" s="105"/>
    </row>
    <row r="532" spans="1:13" x14ac:dyDescent="0.2">
      <c r="A532" s="8" t="s">
        <v>31</v>
      </c>
      <c r="B532" s="8" t="s">
        <v>22</v>
      </c>
      <c r="C532" s="8" t="s">
        <v>21</v>
      </c>
      <c r="D532" s="8" t="s">
        <v>25</v>
      </c>
      <c r="E532" s="8" t="s">
        <v>15</v>
      </c>
      <c r="F532" s="8" t="s">
        <v>15</v>
      </c>
      <c r="G532" s="18" t="s">
        <v>44</v>
      </c>
      <c r="H532" s="24">
        <v>1090211.8</v>
      </c>
      <c r="I532" s="18">
        <v>12019</v>
      </c>
      <c r="J532" s="10">
        <v>1.9440382759870154</v>
      </c>
      <c r="K532" s="10">
        <v>90.707363341376151</v>
      </c>
      <c r="L532" s="26">
        <v>257.18374399273176</v>
      </c>
      <c r="M532" s="105"/>
    </row>
    <row r="533" spans="1:13" x14ac:dyDescent="0.2">
      <c r="A533" s="5" t="s">
        <v>31</v>
      </c>
      <c r="B533" s="5" t="s">
        <v>22</v>
      </c>
      <c r="C533" s="5" t="s">
        <v>21</v>
      </c>
      <c r="D533" s="5" t="s">
        <v>25</v>
      </c>
      <c r="E533" s="5" t="s">
        <v>15</v>
      </c>
      <c r="F533" s="5" t="s">
        <v>15</v>
      </c>
      <c r="G533" s="17" t="s">
        <v>45</v>
      </c>
      <c r="H533" s="23">
        <v>1385780.08</v>
      </c>
      <c r="I533" s="17">
        <v>3730</v>
      </c>
      <c r="J533" s="7">
        <v>2.4710882028797965</v>
      </c>
      <c r="K533" s="7">
        <v>371.52280965147457</v>
      </c>
      <c r="L533" s="25">
        <v>79.814906821939374</v>
      </c>
      <c r="M533" s="105"/>
    </row>
    <row r="534" spans="1:13" x14ac:dyDescent="0.2">
      <c r="A534" s="2" t="s">
        <v>31</v>
      </c>
      <c r="B534" s="2" t="s">
        <v>22</v>
      </c>
      <c r="C534" s="2" t="s">
        <v>21</v>
      </c>
      <c r="D534" s="2" t="s">
        <v>25</v>
      </c>
      <c r="E534" s="2" t="s">
        <v>15</v>
      </c>
      <c r="F534" s="2" t="s">
        <v>16</v>
      </c>
      <c r="G534" s="16" t="s">
        <v>42</v>
      </c>
      <c r="H534" s="22">
        <v>211920.72</v>
      </c>
      <c r="I534" s="16">
        <v>9175</v>
      </c>
      <c r="J534" s="4">
        <v>7.3833489807435182</v>
      </c>
      <c r="K534" s="4">
        <v>23.097626158038146</v>
      </c>
      <c r="L534" s="21">
        <v>3835.9001553970811</v>
      </c>
      <c r="M534" s="105"/>
    </row>
    <row r="535" spans="1:13" x14ac:dyDescent="0.2">
      <c r="A535" s="5" t="s">
        <v>31</v>
      </c>
      <c r="B535" s="5" t="s">
        <v>22</v>
      </c>
      <c r="C535" s="5" t="s">
        <v>21</v>
      </c>
      <c r="D535" s="5" t="s">
        <v>25</v>
      </c>
      <c r="E535" s="5" t="s">
        <v>15</v>
      </c>
      <c r="F535" s="5" t="s">
        <v>16</v>
      </c>
      <c r="G535" s="17" t="s">
        <v>43</v>
      </c>
      <c r="H535" s="23">
        <v>193746.94</v>
      </c>
      <c r="I535" s="17">
        <v>2616</v>
      </c>
      <c r="J535" s="7">
        <v>6.7501718188347768</v>
      </c>
      <c r="K535" s="7">
        <v>74.062285932721707</v>
      </c>
      <c r="L535" s="25">
        <v>1093.701886269075</v>
      </c>
      <c r="M535" s="105"/>
    </row>
    <row r="536" spans="1:13" x14ac:dyDescent="0.2">
      <c r="A536" s="8" t="s">
        <v>31</v>
      </c>
      <c r="B536" s="8" t="s">
        <v>22</v>
      </c>
      <c r="C536" s="8" t="s">
        <v>21</v>
      </c>
      <c r="D536" s="8" t="s">
        <v>25</v>
      </c>
      <c r="E536" s="8" t="s">
        <v>15</v>
      </c>
      <c r="F536" s="8" t="s">
        <v>16</v>
      </c>
      <c r="G536" s="18" t="s">
        <v>44</v>
      </c>
      <c r="H536" s="24">
        <v>45890.030000000006</v>
      </c>
      <c r="I536" s="18">
        <v>569</v>
      </c>
      <c r="J536" s="10">
        <v>1.5988153788208606</v>
      </c>
      <c r="K536" s="10">
        <v>80.650316344463988</v>
      </c>
      <c r="L536" s="26">
        <v>237.88852189873995</v>
      </c>
      <c r="M536" s="105"/>
    </row>
    <row r="537" spans="1:13" x14ac:dyDescent="0.2">
      <c r="A537" s="11" t="s">
        <v>31</v>
      </c>
      <c r="B537" s="11" t="s">
        <v>22</v>
      </c>
      <c r="C537" s="11" t="s">
        <v>21</v>
      </c>
      <c r="D537" s="11" t="s">
        <v>25</v>
      </c>
      <c r="E537" s="11" t="s">
        <v>15</v>
      </c>
      <c r="F537" s="11" t="s">
        <v>16</v>
      </c>
      <c r="G537" s="19" t="s">
        <v>45</v>
      </c>
      <c r="H537" s="23">
        <v>76124.15999999996</v>
      </c>
      <c r="I537" s="17">
        <v>190</v>
      </c>
      <c r="J537" s="7">
        <v>2.6521769043912089</v>
      </c>
      <c r="K537" s="7">
        <v>400.65347368421033</v>
      </c>
      <c r="L537" s="25">
        <v>79.435534553182066</v>
      </c>
      <c r="M537" s="105"/>
    </row>
    <row r="538" spans="1:13" x14ac:dyDescent="0.2">
      <c r="A538" s="8" t="s">
        <v>31</v>
      </c>
      <c r="B538" s="8" t="s">
        <v>22</v>
      </c>
      <c r="C538" s="8" t="s">
        <v>21</v>
      </c>
      <c r="D538" s="8" t="s">
        <v>26</v>
      </c>
      <c r="E538" s="8" t="s">
        <v>15</v>
      </c>
      <c r="F538" s="8" t="s">
        <v>15</v>
      </c>
      <c r="G538" s="18" t="s">
        <v>42</v>
      </c>
      <c r="H538" s="22">
        <v>1431354.820000001</v>
      </c>
      <c r="I538" s="16">
        <v>57583</v>
      </c>
      <c r="J538" s="4">
        <v>7.9633323428384424</v>
      </c>
      <c r="K538" s="4">
        <v>24.857246409530607</v>
      </c>
      <c r="L538" s="21">
        <v>3844.3513227363069</v>
      </c>
      <c r="M538" s="105"/>
    </row>
    <row r="539" spans="1:13" x14ac:dyDescent="0.2">
      <c r="A539" s="5" t="s">
        <v>31</v>
      </c>
      <c r="B539" s="5" t="s">
        <v>22</v>
      </c>
      <c r="C539" s="5" t="s">
        <v>21</v>
      </c>
      <c r="D539" s="5" t="s">
        <v>26</v>
      </c>
      <c r="E539" s="5" t="s">
        <v>15</v>
      </c>
      <c r="F539" s="5" t="s">
        <v>15</v>
      </c>
      <c r="G539" s="17" t="s">
        <v>43</v>
      </c>
      <c r="H539" s="23">
        <v>1635092.0700000005</v>
      </c>
      <c r="I539" s="17">
        <v>20847</v>
      </c>
      <c r="J539" s="7">
        <v>9.0968230816099496</v>
      </c>
      <c r="K539" s="7">
        <v>78.432967333429289</v>
      </c>
      <c r="L539" s="25">
        <v>1391.7856316114789</v>
      </c>
      <c r="M539" s="105"/>
    </row>
    <row r="540" spans="1:13" x14ac:dyDescent="0.2">
      <c r="A540" s="8" t="s">
        <v>31</v>
      </c>
      <c r="B540" s="8" t="s">
        <v>22</v>
      </c>
      <c r="C540" s="8" t="s">
        <v>21</v>
      </c>
      <c r="D540" s="8" t="s">
        <v>26</v>
      </c>
      <c r="E540" s="8" t="s">
        <v>15</v>
      </c>
      <c r="F540" s="8" t="s">
        <v>15</v>
      </c>
      <c r="G540" s="18" t="s">
        <v>44</v>
      </c>
      <c r="H540" s="24">
        <v>1751619.9899999998</v>
      </c>
      <c r="I540" s="18">
        <v>6896</v>
      </c>
      <c r="J540" s="10">
        <v>9.7451253342824788</v>
      </c>
      <c r="K540" s="10">
        <v>254.00521896751738</v>
      </c>
      <c r="L540" s="26">
        <v>460.39016240191677</v>
      </c>
      <c r="M540" s="105"/>
    </row>
    <row r="541" spans="1:13" x14ac:dyDescent="0.2">
      <c r="A541" s="5" t="s">
        <v>31</v>
      </c>
      <c r="B541" s="5" t="s">
        <v>22</v>
      </c>
      <c r="C541" s="5" t="s">
        <v>21</v>
      </c>
      <c r="D541" s="5" t="s">
        <v>26</v>
      </c>
      <c r="E541" s="5" t="s">
        <v>15</v>
      </c>
      <c r="F541" s="5" t="s">
        <v>15</v>
      </c>
      <c r="G541" s="17" t="s">
        <v>45</v>
      </c>
      <c r="H541" s="23">
        <v>622163.93999999983</v>
      </c>
      <c r="I541" s="17">
        <v>2135</v>
      </c>
      <c r="J541" s="7">
        <v>3.4614046473464848</v>
      </c>
      <c r="K541" s="7">
        <v>291.41168149882895</v>
      </c>
      <c r="L541" s="25">
        <v>142.53668746057022</v>
      </c>
      <c r="M541" s="105"/>
    </row>
    <row r="542" spans="1:13" x14ac:dyDescent="0.2">
      <c r="A542" s="2" t="s">
        <v>31</v>
      </c>
      <c r="B542" s="2" t="s">
        <v>22</v>
      </c>
      <c r="C542" s="2" t="s">
        <v>21</v>
      </c>
      <c r="D542" s="2" t="s">
        <v>26</v>
      </c>
      <c r="E542" s="2" t="s">
        <v>15</v>
      </c>
      <c r="F542" s="2" t="s">
        <v>16</v>
      </c>
      <c r="G542" s="16" t="s">
        <v>42</v>
      </c>
      <c r="H542" s="22">
        <v>69700.610000000015</v>
      </c>
      <c r="I542" s="16">
        <v>2772</v>
      </c>
      <c r="J542" s="4">
        <v>5.9065806511164682</v>
      </c>
      <c r="K542" s="4">
        <v>25.144520202020207</v>
      </c>
      <c r="L542" s="21">
        <v>2818.8634041902669</v>
      </c>
      <c r="M542" s="105"/>
    </row>
    <row r="543" spans="1:13" x14ac:dyDescent="0.2">
      <c r="A543" s="5" t="s">
        <v>31</v>
      </c>
      <c r="B543" s="5" t="s">
        <v>22</v>
      </c>
      <c r="C543" s="5" t="s">
        <v>21</v>
      </c>
      <c r="D543" s="5" t="s">
        <v>26</v>
      </c>
      <c r="E543" s="5" t="s">
        <v>15</v>
      </c>
      <c r="F543" s="5" t="s">
        <v>16</v>
      </c>
      <c r="G543" s="17" t="s">
        <v>43</v>
      </c>
      <c r="H543" s="23">
        <v>96672.030000000013</v>
      </c>
      <c r="I543" s="17">
        <v>1252</v>
      </c>
      <c r="J543" s="7">
        <v>8.1921971974441945</v>
      </c>
      <c r="K543" s="7">
        <v>77.214081469648576</v>
      </c>
      <c r="L543" s="25">
        <v>1273.1662994394712</v>
      </c>
      <c r="M543" s="105"/>
    </row>
    <row r="544" spans="1:13" x14ac:dyDescent="0.2">
      <c r="A544" s="8" t="s">
        <v>31</v>
      </c>
      <c r="B544" s="8" t="s">
        <v>22</v>
      </c>
      <c r="C544" s="8" t="s">
        <v>21</v>
      </c>
      <c r="D544" s="8" t="s">
        <v>26</v>
      </c>
      <c r="E544" s="8" t="s">
        <v>15</v>
      </c>
      <c r="F544" s="8" t="s">
        <v>16</v>
      </c>
      <c r="G544" s="18" t="s">
        <v>44</v>
      </c>
      <c r="H544" s="24">
        <v>110330.84999999998</v>
      </c>
      <c r="I544" s="18">
        <v>360</v>
      </c>
      <c r="J544" s="10">
        <v>9.349675186934995</v>
      </c>
      <c r="K544" s="10">
        <v>306.47458333333327</v>
      </c>
      <c r="L544" s="26">
        <v>366.08615638834635</v>
      </c>
      <c r="M544" s="105"/>
    </row>
    <row r="545" spans="1:13" x14ac:dyDescent="0.2">
      <c r="A545" s="11" t="s">
        <v>31</v>
      </c>
      <c r="B545" s="11" t="s">
        <v>22</v>
      </c>
      <c r="C545" s="11" t="s">
        <v>21</v>
      </c>
      <c r="D545" s="11" t="s">
        <v>26</v>
      </c>
      <c r="E545" s="11" t="s">
        <v>15</v>
      </c>
      <c r="F545" s="11" t="s">
        <v>16</v>
      </c>
      <c r="G545" s="19" t="s">
        <v>45</v>
      </c>
      <c r="H545" s="23">
        <v>23500.909999999996</v>
      </c>
      <c r="I545" s="17">
        <v>91</v>
      </c>
      <c r="J545" s="7">
        <v>1.9915180123908454</v>
      </c>
      <c r="K545" s="7">
        <v>258.25175824175818</v>
      </c>
      <c r="L545" s="25">
        <v>92.538445087054214</v>
      </c>
      <c r="M545" s="105"/>
    </row>
    <row r="546" spans="1:13" x14ac:dyDescent="0.2">
      <c r="A546" s="2" t="s">
        <v>31</v>
      </c>
      <c r="B546" s="2" t="s">
        <v>22</v>
      </c>
      <c r="C546" s="2" t="s">
        <v>27</v>
      </c>
      <c r="D546" s="2" t="s">
        <v>28</v>
      </c>
      <c r="E546" s="2" t="s">
        <v>15</v>
      </c>
      <c r="F546" s="2" t="s">
        <v>15</v>
      </c>
      <c r="G546" s="16" t="s">
        <v>42</v>
      </c>
      <c r="H546" s="22">
        <v>115316.28000000003</v>
      </c>
      <c r="I546" s="16">
        <v>5192</v>
      </c>
      <c r="J546" s="4">
        <v>0.87262683345558967</v>
      </c>
      <c r="K546" s="4">
        <v>22.210377503852087</v>
      </c>
      <c r="L546" s="21">
        <v>471.46978927534809</v>
      </c>
    </row>
    <row r="547" spans="1:13" x14ac:dyDescent="0.2">
      <c r="A547" s="5" t="s">
        <v>31</v>
      </c>
      <c r="B547" s="5" t="s">
        <v>22</v>
      </c>
      <c r="C547" s="5" t="s">
        <v>27</v>
      </c>
      <c r="D547" s="5" t="s">
        <v>28</v>
      </c>
      <c r="E547" s="5" t="s">
        <v>15</v>
      </c>
      <c r="F547" s="5" t="s">
        <v>15</v>
      </c>
      <c r="G547" s="17" t="s">
        <v>43</v>
      </c>
      <c r="H547" s="23">
        <v>10777.47</v>
      </c>
      <c r="I547" s="17">
        <v>171</v>
      </c>
      <c r="J547" s="7">
        <v>8.155578309292158E-2</v>
      </c>
      <c r="K547" s="7">
        <v>63.026140350877192</v>
      </c>
      <c r="L547" s="25">
        <v>15.527991904099485</v>
      </c>
    </row>
    <row r="548" spans="1:13" x14ac:dyDescent="0.2">
      <c r="A548" s="8" t="s">
        <v>31</v>
      </c>
      <c r="B548" s="8" t="s">
        <v>22</v>
      </c>
      <c r="C548" s="8" t="s">
        <v>27</v>
      </c>
      <c r="D548" s="8" t="s">
        <v>28</v>
      </c>
      <c r="E548" s="8" t="s">
        <v>15</v>
      </c>
      <c r="F548" s="8" t="s">
        <v>15</v>
      </c>
      <c r="G548" s="18" t="s">
        <v>44</v>
      </c>
      <c r="H548" s="24">
        <v>295217.01000000018</v>
      </c>
      <c r="I548" s="18">
        <v>2659</v>
      </c>
      <c r="J548" s="10">
        <v>2.233980185785799</v>
      </c>
      <c r="K548" s="10">
        <v>111.02557728469357</v>
      </c>
      <c r="L548" s="26">
        <v>241.45573376023702</v>
      </c>
    </row>
    <row r="549" spans="1:13" x14ac:dyDescent="0.2">
      <c r="A549" s="5" t="s">
        <v>31</v>
      </c>
      <c r="B549" s="5" t="s">
        <v>22</v>
      </c>
      <c r="C549" s="5" t="s">
        <v>27</v>
      </c>
      <c r="D549" s="5" t="s">
        <v>28</v>
      </c>
      <c r="E549" s="5" t="s">
        <v>15</v>
      </c>
      <c r="F549" s="5" t="s">
        <v>15</v>
      </c>
      <c r="G549" s="17" t="s">
        <v>45</v>
      </c>
      <c r="H549" s="23">
        <v>0</v>
      </c>
      <c r="I549" s="17">
        <v>0</v>
      </c>
      <c r="J549" s="7">
        <v>0</v>
      </c>
      <c r="K549" s="7">
        <v>0</v>
      </c>
      <c r="L549" s="25">
        <v>0</v>
      </c>
    </row>
    <row r="550" spans="1:13" x14ac:dyDescent="0.2">
      <c r="A550" s="2" t="s">
        <v>31</v>
      </c>
      <c r="B550" s="2" t="s">
        <v>22</v>
      </c>
      <c r="C550" s="2" t="s">
        <v>27</v>
      </c>
      <c r="D550" s="2" t="s">
        <v>28</v>
      </c>
      <c r="E550" s="2" t="s">
        <v>15</v>
      </c>
      <c r="F550" s="2" t="s">
        <v>16</v>
      </c>
      <c r="G550" s="16" t="s">
        <v>42</v>
      </c>
      <c r="H550" s="22">
        <v>8541.590000000002</v>
      </c>
      <c r="I550" s="16">
        <v>390</v>
      </c>
      <c r="J550" s="4">
        <v>0.75100552843691937</v>
      </c>
      <c r="K550" s="4">
        <v>21.901512820512824</v>
      </c>
      <c r="L550" s="21">
        <v>411.48145404834247</v>
      </c>
    </row>
    <row r="551" spans="1:13" x14ac:dyDescent="0.2">
      <c r="A551" s="5" t="s">
        <v>31</v>
      </c>
      <c r="B551" s="5" t="s">
        <v>22</v>
      </c>
      <c r="C551" s="5" t="s">
        <v>27</v>
      </c>
      <c r="D551" s="5" t="s">
        <v>28</v>
      </c>
      <c r="E551" s="5" t="s">
        <v>15</v>
      </c>
      <c r="F551" s="5" t="s">
        <v>16</v>
      </c>
      <c r="G551" s="17" t="s">
        <v>43</v>
      </c>
      <c r="H551" s="23">
        <v>0</v>
      </c>
      <c r="I551" s="17">
        <v>0</v>
      </c>
      <c r="J551" s="7">
        <v>0</v>
      </c>
      <c r="K551" s="7">
        <v>0</v>
      </c>
      <c r="L551" s="25">
        <v>0</v>
      </c>
    </row>
    <row r="552" spans="1:13" x14ac:dyDescent="0.2">
      <c r="A552" s="8" t="s">
        <v>31</v>
      </c>
      <c r="B552" s="8" t="s">
        <v>22</v>
      </c>
      <c r="C552" s="8" t="s">
        <v>27</v>
      </c>
      <c r="D552" s="8" t="s">
        <v>28</v>
      </c>
      <c r="E552" s="8" t="s">
        <v>15</v>
      </c>
      <c r="F552" s="8" t="s">
        <v>16</v>
      </c>
      <c r="G552" s="18" t="s">
        <v>44</v>
      </c>
      <c r="H552" s="24">
        <v>19356.629999999997</v>
      </c>
      <c r="I552" s="18">
        <v>179</v>
      </c>
      <c r="J552" s="10">
        <v>1.7019004824520869</v>
      </c>
      <c r="K552" s="10">
        <v>108.13759776536311</v>
      </c>
      <c r="L552" s="26">
        <v>188.85943660167513</v>
      </c>
    </row>
    <row r="553" spans="1:13" x14ac:dyDescent="0.2">
      <c r="A553" s="11" t="s">
        <v>31</v>
      </c>
      <c r="B553" s="11" t="s">
        <v>22</v>
      </c>
      <c r="C553" s="11" t="s">
        <v>27</v>
      </c>
      <c r="D553" s="11" t="s">
        <v>28</v>
      </c>
      <c r="E553" s="11" t="s">
        <v>15</v>
      </c>
      <c r="F553" s="11" t="s">
        <v>16</v>
      </c>
      <c r="G553" s="19" t="s">
        <v>45</v>
      </c>
      <c r="H553" s="23">
        <v>0</v>
      </c>
      <c r="I553" s="17">
        <v>0</v>
      </c>
      <c r="J553" s="7">
        <v>0</v>
      </c>
      <c r="K553" s="7">
        <v>0</v>
      </c>
      <c r="L553" s="25">
        <v>0</v>
      </c>
    </row>
    <row r="554" spans="1:13" x14ac:dyDescent="0.2">
      <c r="A554" s="2" t="s">
        <v>31</v>
      </c>
      <c r="B554" s="2" t="s">
        <v>22</v>
      </c>
      <c r="C554" s="2" t="s">
        <v>29</v>
      </c>
      <c r="D554" s="2" t="s">
        <v>28</v>
      </c>
      <c r="E554" s="2" t="s">
        <v>15</v>
      </c>
      <c r="F554" s="2" t="s">
        <v>15</v>
      </c>
      <c r="G554" s="16" t="s">
        <v>42</v>
      </c>
      <c r="H554" s="22">
        <v>0</v>
      </c>
      <c r="I554" s="16">
        <v>0</v>
      </c>
      <c r="J554" s="4">
        <v>0</v>
      </c>
      <c r="K554" s="4">
        <v>0</v>
      </c>
      <c r="L554" s="21">
        <v>0</v>
      </c>
    </row>
    <row r="555" spans="1:13" x14ac:dyDescent="0.2">
      <c r="A555" s="5" t="s">
        <v>31</v>
      </c>
      <c r="B555" s="5" t="s">
        <v>22</v>
      </c>
      <c r="C555" s="5" t="s">
        <v>29</v>
      </c>
      <c r="D555" s="5" t="s">
        <v>28</v>
      </c>
      <c r="E555" s="5" t="s">
        <v>15</v>
      </c>
      <c r="F555" s="5" t="s">
        <v>15</v>
      </c>
      <c r="G555" s="17" t="s">
        <v>43</v>
      </c>
      <c r="H555" s="23">
        <v>0</v>
      </c>
      <c r="I555" s="17">
        <v>0</v>
      </c>
      <c r="J555" s="7">
        <v>0</v>
      </c>
      <c r="K555" s="7">
        <v>0</v>
      </c>
      <c r="L555" s="25">
        <v>0</v>
      </c>
    </row>
    <row r="556" spans="1:13" x14ac:dyDescent="0.2">
      <c r="A556" s="8" t="s">
        <v>31</v>
      </c>
      <c r="B556" s="8" t="s">
        <v>22</v>
      </c>
      <c r="C556" s="8" t="s">
        <v>29</v>
      </c>
      <c r="D556" s="8" t="s">
        <v>28</v>
      </c>
      <c r="E556" s="8" t="s">
        <v>15</v>
      </c>
      <c r="F556" s="8" t="s">
        <v>15</v>
      </c>
      <c r="G556" s="18" t="s">
        <v>44</v>
      </c>
      <c r="H556" s="24">
        <v>0</v>
      </c>
      <c r="I556" s="18">
        <v>0</v>
      </c>
      <c r="J556" s="10">
        <v>0</v>
      </c>
      <c r="K556" s="10">
        <v>0</v>
      </c>
      <c r="L556" s="26">
        <v>0</v>
      </c>
    </row>
    <row r="557" spans="1:13" x14ac:dyDescent="0.2">
      <c r="A557" s="5" t="s">
        <v>31</v>
      </c>
      <c r="B557" s="5" t="s">
        <v>22</v>
      </c>
      <c r="C557" s="5" t="s">
        <v>29</v>
      </c>
      <c r="D557" s="5" t="s">
        <v>28</v>
      </c>
      <c r="E557" s="5" t="s">
        <v>15</v>
      </c>
      <c r="F557" s="5" t="s">
        <v>15</v>
      </c>
      <c r="G557" s="17" t="s">
        <v>45</v>
      </c>
      <c r="H557" s="23">
        <v>0</v>
      </c>
      <c r="I557" s="17">
        <v>0</v>
      </c>
      <c r="J557" s="7">
        <v>0</v>
      </c>
      <c r="K557" s="7">
        <v>0</v>
      </c>
      <c r="L557" s="25">
        <v>0</v>
      </c>
    </row>
    <row r="558" spans="1:13" x14ac:dyDescent="0.2">
      <c r="A558" s="2" t="s">
        <v>31</v>
      </c>
      <c r="B558" s="2" t="s">
        <v>22</v>
      </c>
      <c r="C558" s="2" t="s">
        <v>29</v>
      </c>
      <c r="D558" s="2" t="s">
        <v>28</v>
      </c>
      <c r="E558" s="2" t="s">
        <v>15</v>
      </c>
      <c r="F558" s="2" t="s">
        <v>16</v>
      </c>
      <c r="G558" s="16" t="s">
        <v>42</v>
      </c>
      <c r="H558" s="22">
        <v>0</v>
      </c>
      <c r="I558" s="16">
        <v>0</v>
      </c>
      <c r="J558" s="4">
        <v>0</v>
      </c>
      <c r="K558" s="4">
        <v>0</v>
      </c>
      <c r="L558" s="21">
        <v>0</v>
      </c>
    </row>
    <row r="559" spans="1:13" x14ac:dyDescent="0.2">
      <c r="A559" s="5" t="s">
        <v>31</v>
      </c>
      <c r="B559" s="5" t="s">
        <v>22</v>
      </c>
      <c r="C559" s="5" t="s">
        <v>29</v>
      </c>
      <c r="D559" s="5" t="s">
        <v>28</v>
      </c>
      <c r="E559" s="5" t="s">
        <v>15</v>
      </c>
      <c r="F559" s="5" t="s">
        <v>16</v>
      </c>
      <c r="G559" s="17" t="s">
        <v>43</v>
      </c>
      <c r="H559" s="23">
        <v>0</v>
      </c>
      <c r="I559" s="17">
        <v>0</v>
      </c>
      <c r="J559" s="7">
        <v>0</v>
      </c>
      <c r="K559" s="7">
        <v>0</v>
      </c>
      <c r="L559" s="25">
        <v>0</v>
      </c>
    </row>
    <row r="560" spans="1:13" x14ac:dyDescent="0.2">
      <c r="A560" s="8" t="s">
        <v>31</v>
      </c>
      <c r="B560" s="8" t="s">
        <v>22</v>
      </c>
      <c r="C560" s="8" t="s">
        <v>29</v>
      </c>
      <c r="D560" s="8" t="s">
        <v>28</v>
      </c>
      <c r="E560" s="8" t="s">
        <v>15</v>
      </c>
      <c r="F560" s="8" t="s">
        <v>16</v>
      </c>
      <c r="G560" s="18" t="s">
        <v>44</v>
      </c>
      <c r="H560" s="24">
        <v>0</v>
      </c>
      <c r="I560" s="18">
        <v>0</v>
      </c>
      <c r="J560" s="10">
        <v>0</v>
      </c>
      <c r="K560" s="10">
        <v>0</v>
      </c>
      <c r="L560" s="26">
        <v>0</v>
      </c>
    </row>
    <row r="561" spans="1:13" x14ac:dyDescent="0.2">
      <c r="A561" s="11" t="s">
        <v>31</v>
      </c>
      <c r="B561" s="11" t="s">
        <v>22</v>
      </c>
      <c r="C561" s="11" t="s">
        <v>29</v>
      </c>
      <c r="D561" s="11" t="s">
        <v>28</v>
      </c>
      <c r="E561" s="11" t="s">
        <v>15</v>
      </c>
      <c r="F561" s="11" t="s">
        <v>16</v>
      </c>
      <c r="G561" s="19" t="s">
        <v>45</v>
      </c>
      <c r="H561" s="23">
        <v>0</v>
      </c>
      <c r="I561" s="17">
        <v>0</v>
      </c>
      <c r="J561" s="7">
        <v>0</v>
      </c>
      <c r="K561" s="7">
        <v>0</v>
      </c>
      <c r="L561" s="25">
        <v>0</v>
      </c>
    </row>
    <row r="562" spans="1:13" x14ac:dyDescent="0.2">
      <c r="A562" s="2" t="s">
        <v>31</v>
      </c>
      <c r="B562" s="2" t="s">
        <v>46</v>
      </c>
      <c r="C562" s="2" t="s">
        <v>21</v>
      </c>
      <c r="D562" s="2" t="s">
        <v>14</v>
      </c>
      <c r="E562" s="2" t="s">
        <v>15</v>
      </c>
      <c r="F562" s="2" t="s">
        <v>15</v>
      </c>
      <c r="G562" s="16" t="s">
        <v>42</v>
      </c>
      <c r="H562" s="22">
        <v>1316548.4000000011</v>
      </c>
      <c r="I562" s="16">
        <v>62990</v>
      </c>
      <c r="J562" s="4">
        <v>4.0783471401176863</v>
      </c>
      <c r="K562" s="4">
        <v>20.900911255754899</v>
      </c>
      <c r="L562" s="21">
        <v>2341.5326290109456</v>
      </c>
      <c r="M562" s="105"/>
    </row>
    <row r="563" spans="1:13" x14ac:dyDescent="0.2">
      <c r="A563" s="5" t="s">
        <v>31</v>
      </c>
      <c r="B563" s="5" t="s">
        <v>46</v>
      </c>
      <c r="C563" s="5" t="s">
        <v>21</v>
      </c>
      <c r="D563" s="5" t="s">
        <v>14</v>
      </c>
      <c r="E563" s="5" t="s">
        <v>15</v>
      </c>
      <c r="F563" s="5" t="s">
        <v>15</v>
      </c>
      <c r="G563" s="17" t="s">
        <v>43</v>
      </c>
      <c r="H563" s="23">
        <v>2564916.6200000006</v>
      </c>
      <c r="I563" s="17">
        <v>28044</v>
      </c>
      <c r="J563" s="7">
        <v>7.9454886442589698</v>
      </c>
      <c r="K563" s="7">
        <v>91.460441449151361</v>
      </c>
      <c r="L563" s="25">
        <v>1042.4819979041588</v>
      </c>
      <c r="M563" s="105"/>
    </row>
    <row r="564" spans="1:13" x14ac:dyDescent="0.2">
      <c r="A564" s="8" t="s">
        <v>31</v>
      </c>
      <c r="B564" s="8" t="s">
        <v>46</v>
      </c>
      <c r="C564" s="8" t="s">
        <v>21</v>
      </c>
      <c r="D564" s="8" t="s">
        <v>14</v>
      </c>
      <c r="E564" s="8" t="s">
        <v>15</v>
      </c>
      <c r="F564" s="8" t="s">
        <v>15</v>
      </c>
      <c r="G564" s="18" t="s">
        <v>44</v>
      </c>
      <c r="H564" s="24">
        <v>149319.66</v>
      </c>
      <c r="I564" s="18">
        <v>1912</v>
      </c>
      <c r="J564" s="10">
        <v>0.46255603540617629</v>
      </c>
      <c r="K564" s="10">
        <v>78.096056485355646</v>
      </c>
      <c r="L564" s="26">
        <v>71.074938667549262</v>
      </c>
      <c r="M564" s="105"/>
    </row>
    <row r="565" spans="1:13" x14ac:dyDescent="0.2">
      <c r="A565" s="5" t="s">
        <v>31</v>
      </c>
      <c r="B565" s="5" t="s">
        <v>46</v>
      </c>
      <c r="C565" s="5" t="s">
        <v>21</v>
      </c>
      <c r="D565" s="5" t="s">
        <v>14</v>
      </c>
      <c r="E565" s="5" t="s">
        <v>15</v>
      </c>
      <c r="F565" s="5" t="s">
        <v>15</v>
      </c>
      <c r="G565" s="17" t="s">
        <v>45</v>
      </c>
      <c r="H565" s="23">
        <v>39429.619999999988</v>
      </c>
      <c r="I565" s="17">
        <v>1061</v>
      </c>
      <c r="J565" s="7">
        <v>0.12214338490170733</v>
      </c>
      <c r="K565" s="7">
        <v>37.162695570216762</v>
      </c>
      <c r="L565" s="25">
        <v>39.440643266877494</v>
      </c>
      <c r="M565" s="105"/>
    </row>
    <row r="566" spans="1:13" x14ac:dyDescent="0.2">
      <c r="A566" s="2" t="s">
        <v>31</v>
      </c>
      <c r="B566" s="2" t="s">
        <v>46</v>
      </c>
      <c r="C566" s="2" t="s">
        <v>21</v>
      </c>
      <c r="D566" s="2" t="s">
        <v>14</v>
      </c>
      <c r="E566" s="2" t="s">
        <v>15</v>
      </c>
      <c r="F566" s="2" t="s">
        <v>16</v>
      </c>
      <c r="G566" s="16" t="s">
        <v>42</v>
      </c>
      <c r="H566" s="22">
        <v>59023.830000000016</v>
      </c>
      <c r="I566" s="16">
        <v>2879</v>
      </c>
      <c r="J566" s="4">
        <v>3.0904197488180163</v>
      </c>
      <c r="K566" s="4">
        <v>20.501503994442519</v>
      </c>
      <c r="L566" s="21">
        <v>1808.893483905819</v>
      </c>
      <c r="M566" s="105"/>
    </row>
    <row r="567" spans="1:13" x14ac:dyDescent="0.2">
      <c r="A567" s="5" t="s">
        <v>31</v>
      </c>
      <c r="B567" s="5" t="s">
        <v>46</v>
      </c>
      <c r="C567" s="5" t="s">
        <v>21</v>
      </c>
      <c r="D567" s="5" t="s">
        <v>14</v>
      </c>
      <c r="E567" s="5" t="s">
        <v>15</v>
      </c>
      <c r="F567" s="5" t="s">
        <v>16</v>
      </c>
      <c r="G567" s="17" t="s">
        <v>43</v>
      </c>
      <c r="H567" s="23">
        <v>164448.68000000002</v>
      </c>
      <c r="I567" s="17">
        <v>1776</v>
      </c>
      <c r="J567" s="7">
        <v>8.6103434551613187</v>
      </c>
      <c r="K567" s="7">
        <v>92.594977477477485</v>
      </c>
      <c r="L567" s="25">
        <v>1115.8717705511408</v>
      </c>
      <c r="M567" s="105"/>
    </row>
    <row r="568" spans="1:13" x14ac:dyDescent="0.2">
      <c r="A568" s="8" t="s">
        <v>31</v>
      </c>
      <c r="B568" s="8" t="s">
        <v>46</v>
      </c>
      <c r="C568" s="8" t="s">
        <v>21</v>
      </c>
      <c r="D568" s="8" t="s">
        <v>14</v>
      </c>
      <c r="E568" s="8" t="s">
        <v>15</v>
      </c>
      <c r="F568" s="8" t="s">
        <v>16</v>
      </c>
      <c r="G568" s="18" t="s">
        <v>44</v>
      </c>
      <c r="H568" s="24">
        <v>8236.6400000000012</v>
      </c>
      <c r="I568" s="18">
        <v>105</v>
      </c>
      <c r="J568" s="10">
        <v>0.43126098255407047</v>
      </c>
      <c r="K568" s="10">
        <v>78.444190476190485</v>
      </c>
      <c r="L568" s="26">
        <v>65.972148596773522</v>
      </c>
      <c r="M568" s="105"/>
    </row>
    <row r="569" spans="1:13" x14ac:dyDescent="0.2">
      <c r="A569" s="11" t="s">
        <v>31</v>
      </c>
      <c r="B569" s="11" t="s">
        <v>46</v>
      </c>
      <c r="C569" s="11" t="s">
        <v>21</v>
      </c>
      <c r="D569" s="11" t="s">
        <v>14</v>
      </c>
      <c r="E569" s="11" t="s">
        <v>15</v>
      </c>
      <c r="F569" s="11" t="s">
        <v>16</v>
      </c>
      <c r="G569" s="19" t="s">
        <v>45</v>
      </c>
      <c r="H569" s="23">
        <v>3602.0299999999993</v>
      </c>
      <c r="I569" s="17">
        <v>91</v>
      </c>
      <c r="J569" s="7">
        <v>0.18859814159526675</v>
      </c>
      <c r="K569" s="7">
        <v>39.582747252747247</v>
      </c>
      <c r="L569" s="25">
        <v>57.175862117203728</v>
      </c>
      <c r="M569" s="105"/>
    </row>
    <row r="570" spans="1:13" x14ac:dyDescent="0.2">
      <c r="A570" s="2" t="s">
        <v>31</v>
      </c>
      <c r="B570" s="2" t="s">
        <v>46</v>
      </c>
      <c r="C570" s="2" t="s">
        <v>21</v>
      </c>
      <c r="D570" s="2" t="s">
        <v>25</v>
      </c>
      <c r="E570" s="2" t="s">
        <v>15</v>
      </c>
      <c r="F570" s="2" t="s">
        <v>15</v>
      </c>
      <c r="G570" s="16" t="s">
        <v>42</v>
      </c>
      <c r="H570" s="22">
        <v>3759253.1600000015</v>
      </c>
      <c r="I570" s="16">
        <v>161893</v>
      </c>
      <c r="J570" s="4">
        <v>9.362467752798084</v>
      </c>
      <c r="K570" s="4">
        <v>23.220603485017893</v>
      </c>
      <c r="L570" s="21">
        <v>4838.3588784014946</v>
      </c>
      <c r="M570" s="105"/>
    </row>
    <row r="571" spans="1:13" x14ac:dyDescent="0.2">
      <c r="A571" s="5" t="s">
        <v>31</v>
      </c>
      <c r="B571" s="5" t="s">
        <v>46</v>
      </c>
      <c r="C571" s="5" t="s">
        <v>21</v>
      </c>
      <c r="D571" s="5" t="s">
        <v>25</v>
      </c>
      <c r="E571" s="5" t="s">
        <v>15</v>
      </c>
      <c r="F571" s="5" t="s">
        <v>15</v>
      </c>
      <c r="G571" s="17" t="s">
        <v>43</v>
      </c>
      <c r="H571" s="23">
        <v>3702699.2799999993</v>
      </c>
      <c r="I571" s="17">
        <v>47092</v>
      </c>
      <c r="J571" s="7">
        <v>9.2216195961935856</v>
      </c>
      <c r="K571" s="7">
        <v>78.626927715960235</v>
      </c>
      <c r="L571" s="25">
        <v>1407.3986911211923</v>
      </c>
      <c r="M571" s="105"/>
    </row>
    <row r="572" spans="1:13" x14ac:dyDescent="0.2">
      <c r="A572" s="8" t="s">
        <v>31</v>
      </c>
      <c r="B572" s="8" t="s">
        <v>46</v>
      </c>
      <c r="C572" s="8" t="s">
        <v>21</v>
      </c>
      <c r="D572" s="8" t="s">
        <v>25</v>
      </c>
      <c r="E572" s="8" t="s">
        <v>15</v>
      </c>
      <c r="F572" s="8" t="s">
        <v>15</v>
      </c>
      <c r="G572" s="18" t="s">
        <v>44</v>
      </c>
      <c r="H572" s="24">
        <v>724750.15000000037</v>
      </c>
      <c r="I572" s="18">
        <v>9441</v>
      </c>
      <c r="J572" s="10">
        <v>1.8049994558521762</v>
      </c>
      <c r="K572" s="10">
        <v>76.766248278784062</v>
      </c>
      <c r="L572" s="26">
        <v>282.15516526958243</v>
      </c>
      <c r="M572" s="105"/>
    </row>
    <row r="573" spans="1:13" x14ac:dyDescent="0.2">
      <c r="A573" s="5" t="s">
        <v>31</v>
      </c>
      <c r="B573" s="5" t="s">
        <v>46</v>
      </c>
      <c r="C573" s="5" t="s">
        <v>21</v>
      </c>
      <c r="D573" s="5" t="s">
        <v>25</v>
      </c>
      <c r="E573" s="5" t="s">
        <v>15</v>
      </c>
      <c r="F573" s="5" t="s">
        <v>15</v>
      </c>
      <c r="G573" s="17" t="s">
        <v>45</v>
      </c>
      <c r="H573" s="23">
        <v>1527738.4200000002</v>
      </c>
      <c r="I573" s="17">
        <v>3610</v>
      </c>
      <c r="J573" s="7">
        <v>3.8048519435069625</v>
      </c>
      <c r="K573" s="7">
        <v>423.19623822714686</v>
      </c>
      <c r="L573" s="25">
        <v>107.88901034034453</v>
      </c>
      <c r="M573" s="105"/>
    </row>
    <row r="574" spans="1:13" x14ac:dyDescent="0.2">
      <c r="A574" s="2" t="s">
        <v>31</v>
      </c>
      <c r="B574" s="2" t="s">
        <v>46</v>
      </c>
      <c r="C574" s="2" t="s">
        <v>21</v>
      </c>
      <c r="D574" s="2" t="s">
        <v>25</v>
      </c>
      <c r="E574" s="2" t="s">
        <v>15</v>
      </c>
      <c r="F574" s="2" t="s">
        <v>16</v>
      </c>
      <c r="G574" s="16" t="s">
        <v>42</v>
      </c>
      <c r="H574" s="22">
        <v>249182.32999999984</v>
      </c>
      <c r="I574" s="16">
        <v>10610</v>
      </c>
      <c r="J574" s="4">
        <v>7.257288153328501</v>
      </c>
      <c r="K574" s="4">
        <v>23.485610744580569</v>
      </c>
      <c r="L574" s="21">
        <v>3708.1197839420852</v>
      </c>
      <c r="M574" s="105"/>
    </row>
    <row r="575" spans="1:13" x14ac:dyDescent="0.2">
      <c r="A575" s="5" t="s">
        <v>31</v>
      </c>
      <c r="B575" s="5" t="s">
        <v>46</v>
      </c>
      <c r="C575" s="5" t="s">
        <v>21</v>
      </c>
      <c r="D575" s="5" t="s">
        <v>25</v>
      </c>
      <c r="E575" s="5" t="s">
        <v>15</v>
      </c>
      <c r="F575" s="5" t="s">
        <v>16</v>
      </c>
      <c r="G575" s="17" t="s">
        <v>43</v>
      </c>
      <c r="H575" s="23">
        <v>290351.59000000014</v>
      </c>
      <c r="I575" s="17">
        <v>3601</v>
      </c>
      <c r="J575" s="7">
        <v>8.4563185295165049</v>
      </c>
      <c r="K575" s="7">
        <v>80.630821993890621</v>
      </c>
      <c r="L575" s="25">
        <v>1258.5239719109754</v>
      </c>
      <c r="M575" s="105"/>
    </row>
    <row r="576" spans="1:13" x14ac:dyDescent="0.2">
      <c r="A576" s="8" t="s">
        <v>31</v>
      </c>
      <c r="B576" s="8" t="s">
        <v>46</v>
      </c>
      <c r="C576" s="8" t="s">
        <v>21</v>
      </c>
      <c r="D576" s="8" t="s">
        <v>25</v>
      </c>
      <c r="E576" s="8" t="s">
        <v>15</v>
      </c>
      <c r="F576" s="8" t="s">
        <v>16</v>
      </c>
      <c r="G576" s="18" t="s">
        <v>44</v>
      </c>
      <c r="H576" s="24">
        <v>57431.320000000007</v>
      </c>
      <c r="I576" s="18">
        <v>648</v>
      </c>
      <c r="J576" s="10">
        <v>1.6726532666502416</v>
      </c>
      <c r="K576" s="10">
        <v>88.628580246913586</v>
      </c>
      <c r="L576" s="26">
        <v>226.47140622002556</v>
      </c>
      <c r="M576" s="105"/>
    </row>
    <row r="577" spans="1:13" x14ac:dyDescent="0.2">
      <c r="A577" s="11" t="s">
        <v>31</v>
      </c>
      <c r="B577" s="11" t="s">
        <v>46</v>
      </c>
      <c r="C577" s="11" t="s">
        <v>21</v>
      </c>
      <c r="D577" s="11" t="s">
        <v>25</v>
      </c>
      <c r="E577" s="11" t="s">
        <v>15</v>
      </c>
      <c r="F577" s="11" t="s">
        <v>16</v>
      </c>
      <c r="G577" s="19" t="s">
        <v>45</v>
      </c>
      <c r="H577" s="23">
        <v>134773.63999999996</v>
      </c>
      <c r="I577" s="17">
        <v>314</v>
      </c>
      <c r="J577" s="7">
        <v>3.9252026456007552</v>
      </c>
      <c r="K577" s="7">
        <v>429.21541401273873</v>
      </c>
      <c r="L577" s="25">
        <v>109.74077400167904</v>
      </c>
      <c r="M577" s="105"/>
    </row>
    <row r="578" spans="1:13" x14ac:dyDescent="0.2">
      <c r="A578" s="8" t="s">
        <v>31</v>
      </c>
      <c r="B578" s="8" t="s">
        <v>46</v>
      </c>
      <c r="C578" s="8" t="s">
        <v>21</v>
      </c>
      <c r="D578" s="8" t="s">
        <v>26</v>
      </c>
      <c r="E578" s="8" t="s">
        <v>15</v>
      </c>
      <c r="F578" s="8" t="s">
        <v>15</v>
      </c>
      <c r="G578" s="18" t="s">
        <v>42</v>
      </c>
      <c r="H578" s="22">
        <v>1094899.9500000004</v>
      </c>
      <c r="I578" s="16">
        <v>42158</v>
      </c>
      <c r="J578" s="4">
        <v>8.6237216476494787</v>
      </c>
      <c r="K578" s="4">
        <v>25.971344703259177</v>
      </c>
      <c r="L578" s="21">
        <v>3984.5707241645955</v>
      </c>
      <c r="M578" s="105"/>
    </row>
    <row r="579" spans="1:13" x14ac:dyDescent="0.2">
      <c r="A579" s="5" t="s">
        <v>31</v>
      </c>
      <c r="B579" s="5" t="s">
        <v>46</v>
      </c>
      <c r="C579" s="5" t="s">
        <v>21</v>
      </c>
      <c r="D579" s="5" t="s">
        <v>26</v>
      </c>
      <c r="E579" s="5" t="s">
        <v>15</v>
      </c>
      <c r="F579" s="5" t="s">
        <v>15</v>
      </c>
      <c r="G579" s="17" t="s">
        <v>43</v>
      </c>
      <c r="H579" s="23">
        <v>1421342.1900000004</v>
      </c>
      <c r="I579" s="17">
        <v>17868</v>
      </c>
      <c r="J579" s="7">
        <v>11.194867085910925</v>
      </c>
      <c r="K579" s="7">
        <v>79.546798186702503</v>
      </c>
      <c r="L579" s="25">
        <v>1688.7971369460836</v>
      </c>
      <c r="M579" s="105"/>
    </row>
    <row r="580" spans="1:13" x14ac:dyDescent="0.2">
      <c r="A580" s="8" t="s">
        <v>31</v>
      </c>
      <c r="B580" s="8" t="s">
        <v>46</v>
      </c>
      <c r="C580" s="8" t="s">
        <v>21</v>
      </c>
      <c r="D580" s="8" t="s">
        <v>26</v>
      </c>
      <c r="E580" s="8" t="s">
        <v>15</v>
      </c>
      <c r="F580" s="8" t="s">
        <v>15</v>
      </c>
      <c r="G580" s="18" t="s">
        <v>44</v>
      </c>
      <c r="H580" s="24">
        <v>1056379.24</v>
      </c>
      <c r="I580" s="18">
        <v>5108</v>
      </c>
      <c r="J580" s="10">
        <v>8.3203223455398838</v>
      </c>
      <c r="K580" s="10">
        <v>206.80877838684415</v>
      </c>
      <c r="L580" s="26">
        <v>482.78351105443215</v>
      </c>
      <c r="M580" s="105"/>
    </row>
    <row r="581" spans="1:13" x14ac:dyDescent="0.2">
      <c r="A581" s="5" t="s">
        <v>31</v>
      </c>
      <c r="B581" s="5" t="s">
        <v>46</v>
      </c>
      <c r="C581" s="5" t="s">
        <v>21</v>
      </c>
      <c r="D581" s="5" t="s">
        <v>26</v>
      </c>
      <c r="E581" s="5" t="s">
        <v>15</v>
      </c>
      <c r="F581" s="5" t="s">
        <v>15</v>
      </c>
      <c r="G581" s="17" t="s">
        <v>45</v>
      </c>
      <c r="H581" s="23">
        <v>516359.48000000039</v>
      </c>
      <c r="I581" s="17">
        <v>1568</v>
      </c>
      <c r="J581" s="7">
        <v>4.0669838606212654</v>
      </c>
      <c r="K581" s="7">
        <v>329.31089285714313</v>
      </c>
      <c r="L581" s="25">
        <v>148.19979352649759</v>
      </c>
      <c r="M581" s="105"/>
    </row>
    <row r="582" spans="1:13" x14ac:dyDescent="0.2">
      <c r="A582" s="2" t="s">
        <v>31</v>
      </c>
      <c r="B582" s="2" t="s">
        <v>46</v>
      </c>
      <c r="C582" s="2" t="s">
        <v>21</v>
      </c>
      <c r="D582" s="2" t="s">
        <v>26</v>
      </c>
      <c r="E582" s="2" t="s">
        <v>15</v>
      </c>
      <c r="F582" s="2" t="s">
        <v>16</v>
      </c>
      <c r="G582" s="16" t="s">
        <v>42</v>
      </c>
      <c r="H582" s="22">
        <v>94721.250000000058</v>
      </c>
      <c r="I582" s="16">
        <v>3665</v>
      </c>
      <c r="J582" s="4">
        <v>6.1531976176944907</v>
      </c>
      <c r="K582" s="4">
        <v>25.844815825375186</v>
      </c>
      <c r="L582" s="21">
        <v>2856.9896536015258</v>
      </c>
      <c r="M582" s="105"/>
    </row>
    <row r="583" spans="1:13" x14ac:dyDescent="0.2">
      <c r="A583" s="5" t="s">
        <v>31</v>
      </c>
      <c r="B583" s="5" t="s">
        <v>46</v>
      </c>
      <c r="C583" s="5" t="s">
        <v>21</v>
      </c>
      <c r="D583" s="5" t="s">
        <v>26</v>
      </c>
      <c r="E583" s="5" t="s">
        <v>15</v>
      </c>
      <c r="F583" s="5" t="s">
        <v>16</v>
      </c>
      <c r="G583" s="17" t="s">
        <v>43</v>
      </c>
      <c r="H583" s="23">
        <v>159710.66999999995</v>
      </c>
      <c r="I583" s="17">
        <v>1989</v>
      </c>
      <c r="J583" s="7">
        <v>10.374982532054741</v>
      </c>
      <c r="K583" s="7">
        <v>80.296968325791838</v>
      </c>
      <c r="L583" s="25">
        <v>1550.4917929095318</v>
      </c>
      <c r="M583" s="105"/>
    </row>
    <row r="584" spans="1:13" x14ac:dyDescent="0.2">
      <c r="A584" s="8" t="s">
        <v>31</v>
      </c>
      <c r="B584" s="8" t="s">
        <v>46</v>
      </c>
      <c r="C584" s="8" t="s">
        <v>21</v>
      </c>
      <c r="D584" s="8" t="s">
        <v>26</v>
      </c>
      <c r="E584" s="8" t="s">
        <v>15</v>
      </c>
      <c r="F584" s="8" t="s">
        <v>16</v>
      </c>
      <c r="G584" s="18" t="s">
        <v>44</v>
      </c>
      <c r="H584" s="24">
        <v>124538.31999999998</v>
      </c>
      <c r="I584" s="18">
        <v>606</v>
      </c>
      <c r="J584" s="10">
        <v>8.0901476061145043</v>
      </c>
      <c r="K584" s="10">
        <v>205.50877887788775</v>
      </c>
      <c r="L584" s="26">
        <v>472.39719783970662</v>
      </c>
      <c r="M584" s="105"/>
    </row>
    <row r="585" spans="1:13" x14ac:dyDescent="0.2">
      <c r="A585" s="11" t="s">
        <v>31</v>
      </c>
      <c r="B585" s="11" t="s">
        <v>46</v>
      </c>
      <c r="C585" s="11" t="s">
        <v>21</v>
      </c>
      <c r="D585" s="11" t="s">
        <v>26</v>
      </c>
      <c r="E585" s="11" t="s">
        <v>15</v>
      </c>
      <c r="F585" s="11" t="s">
        <v>16</v>
      </c>
      <c r="G585" s="19" t="s">
        <v>45</v>
      </c>
      <c r="H585" s="23">
        <v>67247.27999999997</v>
      </c>
      <c r="I585" s="17">
        <v>175</v>
      </c>
      <c r="J585" s="7">
        <v>4.368458008022845</v>
      </c>
      <c r="K585" s="7">
        <v>384.27017142857125</v>
      </c>
      <c r="L585" s="25">
        <v>136.41833270948621</v>
      </c>
      <c r="M585" s="105"/>
    </row>
    <row r="586" spans="1:13" x14ac:dyDescent="0.2">
      <c r="A586" s="2" t="s">
        <v>31</v>
      </c>
      <c r="B586" s="2" t="s">
        <v>46</v>
      </c>
      <c r="C586" s="2" t="s">
        <v>27</v>
      </c>
      <c r="D586" s="2" t="s">
        <v>28</v>
      </c>
      <c r="E586" s="2" t="s">
        <v>15</v>
      </c>
      <c r="F586" s="2" t="s">
        <v>15</v>
      </c>
      <c r="G586" s="16" t="s">
        <v>42</v>
      </c>
      <c r="H586" s="22">
        <v>98580.81000000007</v>
      </c>
      <c r="I586" s="16">
        <v>4151</v>
      </c>
      <c r="J586" s="4">
        <v>0.9286743162312685</v>
      </c>
      <c r="K586" s="4">
        <v>23.748689472416302</v>
      </c>
      <c r="L586" s="21">
        <v>469.25081098554489</v>
      </c>
    </row>
    <row r="587" spans="1:13" x14ac:dyDescent="0.2">
      <c r="A587" s="5" t="s">
        <v>31</v>
      </c>
      <c r="B587" s="5" t="s">
        <v>46</v>
      </c>
      <c r="C587" s="5" t="s">
        <v>27</v>
      </c>
      <c r="D587" s="5" t="s">
        <v>28</v>
      </c>
      <c r="E587" s="5" t="s">
        <v>15</v>
      </c>
      <c r="F587" s="5" t="s">
        <v>15</v>
      </c>
      <c r="G587" s="17" t="s">
        <v>43</v>
      </c>
      <c r="H587" s="23">
        <v>17353.159999999993</v>
      </c>
      <c r="I587" s="17">
        <v>264</v>
      </c>
      <c r="J587" s="7">
        <v>0.16347435162534962</v>
      </c>
      <c r="K587" s="7">
        <v>65.731666666666641</v>
      </c>
      <c r="L587" s="25">
        <v>29.843944615799529</v>
      </c>
    </row>
    <row r="588" spans="1:13" x14ac:dyDescent="0.2">
      <c r="A588" s="8" t="s">
        <v>31</v>
      </c>
      <c r="B588" s="8" t="s">
        <v>46</v>
      </c>
      <c r="C588" s="8" t="s">
        <v>27</v>
      </c>
      <c r="D588" s="8" t="s">
        <v>28</v>
      </c>
      <c r="E588" s="8" t="s">
        <v>15</v>
      </c>
      <c r="F588" s="8" t="s">
        <v>15</v>
      </c>
      <c r="G588" s="18" t="s">
        <v>44</v>
      </c>
      <c r="H588" s="24">
        <v>282601.52000000025</v>
      </c>
      <c r="I588" s="18">
        <v>2744</v>
      </c>
      <c r="J588" s="10">
        <v>2.6622298330873644</v>
      </c>
      <c r="K588" s="10">
        <v>102.98889212827997</v>
      </c>
      <c r="L588" s="26">
        <v>310.19615161270423</v>
      </c>
    </row>
    <row r="589" spans="1:13" x14ac:dyDescent="0.2">
      <c r="A589" s="5" t="s">
        <v>31</v>
      </c>
      <c r="B589" s="5" t="s">
        <v>46</v>
      </c>
      <c r="C589" s="5" t="s">
        <v>27</v>
      </c>
      <c r="D589" s="5" t="s">
        <v>28</v>
      </c>
      <c r="E589" s="5" t="s">
        <v>15</v>
      </c>
      <c r="F589" s="5" t="s">
        <v>15</v>
      </c>
      <c r="G589" s="17" t="s">
        <v>45</v>
      </c>
      <c r="H589" s="23">
        <v>0</v>
      </c>
      <c r="I589" s="17">
        <v>0</v>
      </c>
      <c r="J589" s="7">
        <v>0</v>
      </c>
      <c r="K589" s="7">
        <v>0</v>
      </c>
      <c r="L589" s="25">
        <v>0</v>
      </c>
    </row>
    <row r="590" spans="1:13" x14ac:dyDescent="0.2">
      <c r="A590" s="2" t="s">
        <v>31</v>
      </c>
      <c r="B590" s="2" t="s">
        <v>46</v>
      </c>
      <c r="C590" s="2" t="s">
        <v>27</v>
      </c>
      <c r="D590" s="2" t="s">
        <v>28</v>
      </c>
      <c r="E590" s="2" t="s">
        <v>15</v>
      </c>
      <c r="F590" s="2" t="s">
        <v>16</v>
      </c>
      <c r="G590" s="16" t="s">
        <v>42</v>
      </c>
      <c r="H590" s="22">
        <v>15453.699999999999</v>
      </c>
      <c r="I590" s="16">
        <v>634</v>
      </c>
      <c r="J590" s="4">
        <v>0.97110103010250126</v>
      </c>
      <c r="K590" s="4">
        <v>24.374921135646687</v>
      </c>
      <c r="L590" s="21">
        <v>478.08205394305764</v>
      </c>
    </row>
    <row r="591" spans="1:13" x14ac:dyDescent="0.2">
      <c r="A591" s="5" t="s">
        <v>31</v>
      </c>
      <c r="B591" s="5" t="s">
        <v>46</v>
      </c>
      <c r="C591" s="5" t="s">
        <v>27</v>
      </c>
      <c r="D591" s="5" t="s">
        <v>28</v>
      </c>
      <c r="E591" s="5" t="s">
        <v>15</v>
      </c>
      <c r="F591" s="5" t="s">
        <v>16</v>
      </c>
      <c r="G591" s="17" t="s">
        <v>43</v>
      </c>
      <c r="H591" s="23">
        <v>4307.5599999999995</v>
      </c>
      <c r="I591" s="17">
        <v>66</v>
      </c>
      <c r="J591" s="7">
        <v>0.27068442853351171</v>
      </c>
      <c r="K591" s="7">
        <v>65.266060606060591</v>
      </c>
      <c r="L591" s="25">
        <v>49.768794259056477</v>
      </c>
    </row>
    <row r="592" spans="1:13" x14ac:dyDescent="0.2">
      <c r="A592" s="8" t="s">
        <v>31</v>
      </c>
      <c r="B592" s="8" t="s">
        <v>46</v>
      </c>
      <c r="C592" s="8" t="s">
        <v>27</v>
      </c>
      <c r="D592" s="8" t="s">
        <v>28</v>
      </c>
      <c r="E592" s="8" t="s">
        <v>15</v>
      </c>
      <c r="F592" s="8" t="s">
        <v>16</v>
      </c>
      <c r="G592" s="18" t="s">
        <v>44</v>
      </c>
      <c r="H592" s="24">
        <v>47240.89</v>
      </c>
      <c r="I592" s="18">
        <v>466</v>
      </c>
      <c r="J592" s="10">
        <v>2.9685885543241395</v>
      </c>
      <c r="K592" s="10">
        <v>101.37530042918455</v>
      </c>
      <c r="L592" s="26">
        <v>351.39785037455027</v>
      </c>
    </row>
    <row r="593" spans="1:13" x14ac:dyDescent="0.2">
      <c r="A593" s="11" t="s">
        <v>31</v>
      </c>
      <c r="B593" s="11" t="s">
        <v>46</v>
      </c>
      <c r="C593" s="11" t="s">
        <v>27</v>
      </c>
      <c r="D593" s="11" t="s">
        <v>28</v>
      </c>
      <c r="E593" s="11" t="s">
        <v>15</v>
      </c>
      <c r="F593" s="11" t="s">
        <v>16</v>
      </c>
      <c r="G593" s="19" t="s">
        <v>45</v>
      </c>
      <c r="H593" s="23">
        <v>0</v>
      </c>
      <c r="I593" s="17">
        <v>0</v>
      </c>
      <c r="J593" s="7">
        <v>0</v>
      </c>
      <c r="K593" s="7">
        <v>0</v>
      </c>
      <c r="L593" s="25">
        <v>0</v>
      </c>
    </row>
    <row r="594" spans="1:13" x14ac:dyDescent="0.2">
      <c r="A594" s="2" t="s">
        <v>31</v>
      </c>
      <c r="B594" s="2" t="s">
        <v>46</v>
      </c>
      <c r="C594" s="2" t="s">
        <v>29</v>
      </c>
      <c r="D594" s="2" t="s">
        <v>28</v>
      </c>
      <c r="E594" s="2" t="s">
        <v>15</v>
      </c>
      <c r="F594" s="2" t="s">
        <v>15</v>
      </c>
      <c r="G594" s="16" t="s">
        <v>42</v>
      </c>
      <c r="H594" s="22">
        <v>0</v>
      </c>
      <c r="I594" s="16">
        <v>0</v>
      </c>
      <c r="J594" s="4">
        <v>0</v>
      </c>
      <c r="K594" s="4">
        <v>0</v>
      </c>
      <c r="L594" s="21">
        <v>0</v>
      </c>
    </row>
    <row r="595" spans="1:13" x14ac:dyDescent="0.2">
      <c r="A595" s="5" t="s">
        <v>31</v>
      </c>
      <c r="B595" s="5" t="s">
        <v>46</v>
      </c>
      <c r="C595" s="5" t="s">
        <v>29</v>
      </c>
      <c r="D595" s="5" t="s">
        <v>28</v>
      </c>
      <c r="E595" s="5" t="s">
        <v>15</v>
      </c>
      <c r="F595" s="5" t="s">
        <v>15</v>
      </c>
      <c r="G595" s="17" t="s">
        <v>43</v>
      </c>
      <c r="H595" s="23">
        <v>0</v>
      </c>
      <c r="I595" s="17">
        <v>0</v>
      </c>
      <c r="J595" s="7">
        <v>0</v>
      </c>
      <c r="K595" s="7">
        <v>0</v>
      </c>
      <c r="L595" s="25">
        <v>0</v>
      </c>
    </row>
    <row r="596" spans="1:13" x14ac:dyDescent="0.2">
      <c r="A596" s="8" t="s">
        <v>31</v>
      </c>
      <c r="B596" s="8" t="s">
        <v>46</v>
      </c>
      <c r="C596" s="8" t="s">
        <v>29</v>
      </c>
      <c r="D596" s="8" t="s">
        <v>28</v>
      </c>
      <c r="E596" s="8" t="s">
        <v>15</v>
      </c>
      <c r="F596" s="8" t="s">
        <v>15</v>
      </c>
      <c r="G596" s="18" t="s">
        <v>44</v>
      </c>
      <c r="H596" s="24">
        <v>0</v>
      </c>
      <c r="I596" s="18">
        <v>0</v>
      </c>
      <c r="J596" s="10">
        <v>0</v>
      </c>
      <c r="K596" s="10">
        <v>0</v>
      </c>
      <c r="L596" s="26">
        <v>0</v>
      </c>
    </row>
    <row r="597" spans="1:13" x14ac:dyDescent="0.2">
      <c r="A597" s="5" t="s">
        <v>31</v>
      </c>
      <c r="B597" s="5" t="s">
        <v>46</v>
      </c>
      <c r="C597" s="5" t="s">
        <v>29</v>
      </c>
      <c r="D597" s="5" t="s">
        <v>28</v>
      </c>
      <c r="E597" s="5" t="s">
        <v>15</v>
      </c>
      <c r="F597" s="5" t="s">
        <v>15</v>
      </c>
      <c r="G597" s="17" t="s">
        <v>45</v>
      </c>
      <c r="H597" s="23">
        <v>0</v>
      </c>
      <c r="I597" s="17">
        <v>0</v>
      </c>
      <c r="J597" s="7">
        <v>0</v>
      </c>
      <c r="K597" s="7">
        <v>0</v>
      </c>
      <c r="L597" s="25">
        <v>0</v>
      </c>
    </row>
    <row r="598" spans="1:13" x14ac:dyDescent="0.2">
      <c r="A598" s="2" t="s">
        <v>31</v>
      </c>
      <c r="B598" s="2" t="s">
        <v>46</v>
      </c>
      <c r="C598" s="2" t="s">
        <v>29</v>
      </c>
      <c r="D598" s="2" t="s">
        <v>28</v>
      </c>
      <c r="E598" s="2" t="s">
        <v>15</v>
      </c>
      <c r="F598" s="2" t="s">
        <v>16</v>
      </c>
      <c r="G598" s="16" t="s">
        <v>42</v>
      </c>
      <c r="H598" s="22">
        <v>0</v>
      </c>
      <c r="I598" s="16">
        <v>0</v>
      </c>
      <c r="J598" s="4">
        <v>0</v>
      </c>
      <c r="K598" s="4">
        <v>0</v>
      </c>
      <c r="L598" s="21">
        <v>0</v>
      </c>
    </row>
    <row r="599" spans="1:13" x14ac:dyDescent="0.2">
      <c r="A599" s="5" t="s">
        <v>31</v>
      </c>
      <c r="B599" s="5" t="s">
        <v>46</v>
      </c>
      <c r="C599" s="5" t="s">
        <v>29</v>
      </c>
      <c r="D599" s="5" t="s">
        <v>28</v>
      </c>
      <c r="E599" s="5" t="s">
        <v>15</v>
      </c>
      <c r="F599" s="5" t="s">
        <v>16</v>
      </c>
      <c r="G599" s="17" t="s">
        <v>43</v>
      </c>
      <c r="H599" s="23">
        <v>0</v>
      </c>
      <c r="I599" s="17">
        <v>0</v>
      </c>
      <c r="J599" s="7">
        <v>0</v>
      </c>
      <c r="K599" s="7">
        <v>0</v>
      </c>
      <c r="L599" s="25">
        <v>0</v>
      </c>
    </row>
    <row r="600" spans="1:13" x14ac:dyDescent="0.2">
      <c r="A600" s="8" t="s">
        <v>31</v>
      </c>
      <c r="B600" s="8" t="s">
        <v>46</v>
      </c>
      <c r="C600" s="8" t="s">
        <v>29</v>
      </c>
      <c r="D600" s="8" t="s">
        <v>28</v>
      </c>
      <c r="E600" s="8" t="s">
        <v>15</v>
      </c>
      <c r="F600" s="8" t="s">
        <v>16</v>
      </c>
      <c r="G600" s="18" t="s">
        <v>44</v>
      </c>
      <c r="H600" s="24">
        <v>0</v>
      </c>
      <c r="I600" s="18">
        <v>0</v>
      </c>
      <c r="J600" s="10">
        <v>0</v>
      </c>
      <c r="K600" s="10">
        <v>0</v>
      </c>
      <c r="L600" s="26">
        <v>0</v>
      </c>
    </row>
    <row r="601" spans="1:13" x14ac:dyDescent="0.2">
      <c r="A601" s="11" t="s">
        <v>31</v>
      </c>
      <c r="B601" s="11" t="s">
        <v>46</v>
      </c>
      <c r="C601" s="11" t="s">
        <v>29</v>
      </c>
      <c r="D601" s="11" t="s">
        <v>28</v>
      </c>
      <c r="E601" s="11" t="s">
        <v>15</v>
      </c>
      <c r="F601" s="11" t="s">
        <v>16</v>
      </c>
      <c r="G601" s="19" t="s">
        <v>45</v>
      </c>
      <c r="H601" s="23">
        <v>0</v>
      </c>
      <c r="I601" s="17">
        <v>0</v>
      </c>
      <c r="J601" s="7">
        <v>0</v>
      </c>
      <c r="K601" s="7">
        <v>0</v>
      </c>
      <c r="L601" s="25">
        <v>0</v>
      </c>
    </row>
    <row r="602" spans="1:13" x14ac:dyDescent="0.2">
      <c r="A602" s="2" t="s">
        <v>31</v>
      </c>
      <c r="B602" s="2" t="s">
        <v>47</v>
      </c>
      <c r="C602" s="2" t="s">
        <v>21</v>
      </c>
      <c r="D602" s="2" t="s">
        <v>14</v>
      </c>
      <c r="E602" s="2" t="s">
        <v>15</v>
      </c>
      <c r="F602" s="2" t="s">
        <v>15</v>
      </c>
      <c r="G602" s="16" t="s">
        <v>42</v>
      </c>
      <c r="H602" s="22">
        <v>1747553.7300000009</v>
      </c>
      <c r="I602" s="16">
        <v>82019</v>
      </c>
      <c r="J602" s="4">
        <v>3.2351951544844759</v>
      </c>
      <c r="K602" s="4">
        <v>21.30669393677076</v>
      </c>
      <c r="L602" s="21">
        <v>1822.0725359373901</v>
      </c>
      <c r="M602" s="105"/>
    </row>
    <row r="603" spans="1:13" x14ac:dyDescent="0.2">
      <c r="A603" s="5" t="s">
        <v>31</v>
      </c>
      <c r="B603" s="5" t="s">
        <v>47</v>
      </c>
      <c r="C603" s="5" t="s">
        <v>21</v>
      </c>
      <c r="D603" s="5" t="s">
        <v>14</v>
      </c>
      <c r="E603" s="5" t="s">
        <v>15</v>
      </c>
      <c r="F603" s="5" t="s">
        <v>15</v>
      </c>
      <c r="G603" s="17" t="s">
        <v>43</v>
      </c>
      <c r="H603" s="23">
        <v>3352449.7999999993</v>
      </c>
      <c r="I603" s="17">
        <v>36771</v>
      </c>
      <c r="J603" s="7">
        <v>6.2062923516591635</v>
      </c>
      <c r="K603" s="7">
        <v>91.171026080335025</v>
      </c>
      <c r="L603" s="25">
        <v>816.87693362457196</v>
      </c>
      <c r="M603" s="105"/>
    </row>
    <row r="604" spans="1:13" x14ac:dyDescent="0.2">
      <c r="A604" s="8" t="s">
        <v>31</v>
      </c>
      <c r="B604" s="8" t="s">
        <v>47</v>
      </c>
      <c r="C604" s="8" t="s">
        <v>21</v>
      </c>
      <c r="D604" s="8" t="s">
        <v>14</v>
      </c>
      <c r="E604" s="8" t="s">
        <v>15</v>
      </c>
      <c r="F604" s="8" t="s">
        <v>15</v>
      </c>
      <c r="G604" s="18" t="s">
        <v>44</v>
      </c>
      <c r="H604" s="24">
        <v>200261.76000000007</v>
      </c>
      <c r="I604" s="18">
        <v>2663</v>
      </c>
      <c r="J604" s="10">
        <v>0.37073874437069981</v>
      </c>
      <c r="K604" s="10">
        <v>75.201562147953467</v>
      </c>
      <c r="L604" s="26">
        <v>59.159209002807522</v>
      </c>
      <c r="M604" s="105"/>
    </row>
    <row r="605" spans="1:13" x14ac:dyDescent="0.2">
      <c r="A605" s="5" t="s">
        <v>31</v>
      </c>
      <c r="B605" s="5" t="s">
        <v>47</v>
      </c>
      <c r="C605" s="5" t="s">
        <v>21</v>
      </c>
      <c r="D605" s="5" t="s">
        <v>14</v>
      </c>
      <c r="E605" s="5" t="s">
        <v>15</v>
      </c>
      <c r="F605" s="5" t="s">
        <v>15</v>
      </c>
      <c r="G605" s="17" t="s">
        <v>45</v>
      </c>
      <c r="H605" s="23">
        <v>63574.899999999987</v>
      </c>
      <c r="I605" s="17">
        <v>1369</v>
      </c>
      <c r="J605" s="7">
        <v>0.11769435462612927</v>
      </c>
      <c r="K605" s="7">
        <v>46.43893352812271</v>
      </c>
      <c r="L605" s="25">
        <v>30.412676351800034</v>
      </c>
      <c r="M605" s="105"/>
    </row>
    <row r="606" spans="1:13" x14ac:dyDescent="0.2">
      <c r="A606" s="2" t="s">
        <v>31</v>
      </c>
      <c r="B606" s="2" t="s">
        <v>47</v>
      </c>
      <c r="C606" s="2" t="s">
        <v>21</v>
      </c>
      <c r="D606" s="2" t="s">
        <v>14</v>
      </c>
      <c r="E606" s="2" t="s">
        <v>15</v>
      </c>
      <c r="F606" s="2" t="s">
        <v>16</v>
      </c>
      <c r="G606" s="16" t="s">
        <v>42</v>
      </c>
      <c r="H606" s="22">
        <v>185115.6399999999</v>
      </c>
      <c r="I606" s="16">
        <v>8837</v>
      </c>
      <c r="J606" s="4">
        <v>2.6282427030274116</v>
      </c>
      <c r="K606" s="4">
        <v>20.947792237184554</v>
      </c>
      <c r="L606" s="21">
        <v>1505.5960112275711</v>
      </c>
      <c r="M606" s="105"/>
    </row>
    <row r="607" spans="1:13" x14ac:dyDescent="0.2">
      <c r="A607" s="5" t="s">
        <v>31</v>
      </c>
      <c r="B607" s="5" t="s">
        <v>47</v>
      </c>
      <c r="C607" s="5" t="s">
        <v>21</v>
      </c>
      <c r="D607" s="5" t="s">
        <v>14</v>
      </c>
      <c r="E607" s="5" t="s">
        <v>15</v>
      </c>
      <c r="F607" s="5" t="s">
        <v>16</v>
      </c>
      <c r="G607" s="17" t="s">
        <v>43</v>
      </c>
      <c r="H607" s="23">
        <v>515786.69000000006</v>
      </c>
      <c r="I607" s="17">
        <v>5542</v>
      </c>
      <c r="J607" s="7">
        <v>7.3230581938466281</v>
      </c>
      <c r="K607" s="7">
        <v>93.068691808011565</v>
      </c>
      <c r="L607" s="25">
        <v>944.21331834595435</v>
      </c>
      <c r="M607" s="105"/>
    </row>
    <row r="608" spans="1:13" x14ac:dyDescent="0.2">
      <c r="A608" s="8" t="s">
        <v>31</v>
      </c>
      <c r="B608" s="8" t="s">
        <v>47</v>
      </c>
      <c r="C608" s="8" t="s">
        <v>21</v>
      </c>
      <c r="D608" s="8" t="s">
        <v>14</v>
      </c>
      <c r="E608" s="8" t="s">
        <v>15</v>
      </c>
      <c r="F608" s="8" t="s">
        <v>16</v>
      </c>
      <c r="G608" s="18" t="s">
        <v>44</v>
      </c>
      <c r="H608" s="24">
        <v>34742.379999999997</v>
      </c>
      <c r="I608" s="18">
        <v>448</v>
      </c>
      <c r="J608" s="10">
        <v>0.49326683969439605</v>
      </c>
      <c r="K608" s="10">
        <v>77.549955357142849</v>
      </c>
      <c r="L608" s="26">
        <v>76.327601338684147</v>
      </c>
      <c r="M608" s="105"/>
    </row>
    <row r="609" spans="1:13" x14ac:dyDescent="0.2">
      <c r="A609" s="11" t="s">
        <v>31</v>
      </c>
      <c r="B609" s="11" t="s">
        <v>47</v>
      </c>
      <c r="C609" s="11" t="s">
        <v>21</v>
      </c>
      <c r="D609" s="11" t="s">
        <v>14</v>
      </c>
      <c r="E609" s="11" t="s">
        <v>15</v>
      </c>
      <c r="F609" s="11" t="s">
        <v>16</v>
      </c>
      <c r="G609" s="19" t="s">
        <v>45</v>
      </c>
      <c r="H609" s="23">
        <v>8954.1400000000012</v>
      </c>
      <c r="I609" s="17">
        <v>200</v>
      </c>
      <c r="J609" s="7">
        <v>0.12712946954069296</v>
      </c>
      <c r="K609" s="7">
        <v>44.770700000000005</v>
      </c>
      <c r="L609" s="25">
        <v>34.074822026198284</v>
      </c>
      <c r="M609" s="105"/>
    </row>
    <row r="610" spans="1:13" x14ac:dyDescent="0.2">
      <c r="A610" s="2" t="s">
        <v>31</v>
      </c>
      <c r="B610" s="2" t="s">
        <v>47</v>
      </c>
      <c r="C610" s="2" t="s">
        <v>21</v>
      </c>
      <c r="D610" s="2" t="s">
        <v>25</v>
      </c>
      <c r="E610" s="2" t="s">
        <v>15</v>
      </c>
      <c r="F610" s="2" t="s">
        <v>15</v>
      </c>
      <c r="G610" s="16" t="s">
        <v>42</v>
      </c>
      <c r="H610" s="22">
        <v>5846725.1899999939</v>
      </c>
      <c r="I610" s="16">
        <v>254187</v>
      </c>
      <c r="J610" s="4">
        <v>8.2918301515780239</v>
      </c>
      <c r="K610" s="4">
        <v>23.001668810757412</v>
      </c>
      <c r="L610" s="21">
        <v>4325.8583817362532</v>
      </c>
      <c r="M610" s="105"/>
    </row>
    <row r="611" spans="1:13" x14ac:dyDescent="0.2">
      <c r="A611" s="5" t="s">
        <v>31</v>
      </c>
      <c r="B611" s="5" t="s">
        <v>47</v>
      </c>
      <c r="C611" s="5" t="s">
        <v>21</v>
      </c>
      <c r="D611" s="5" t="s">
        <v>25</v>
      </c>
      <c r="E611" s="5" t="s">
        <v>15</v>
      </c>
      <c r="F611" s="5" t="s">
        <v>15</v>
      </c>
      <c r="G611" s="17" t="s">
        <v>43</v>
      </c>
      <c r="H611" s="23">
        <v>5122561.1199999992</v>
      </c>
      <c r="I611" s="17">
        <v>70600</v>
      </c>
      <c r="J611" s="7">
        <v>7.2648201117380262</v>
      </c>
      <c r="K611" s="7">
        <v>72.557522946175624</v>
      </c>
      <c r="L611" s="25">
        <v>1201.499690190999</v>
      </c>
      <c r="M611" s="105"/>
    </row>
    <row r="612" spans="1:13" x14ac:dyDescent="0.2">
      <c r="A612" s="8" t="s">
        <v>31</v>
      </c>
      <c r="B612" s="8" t="s">
        <v>47</v>
      </c>
      <c r="C612" s="8" t="s">
        <v>21</v>
      </c>
      <c r="D612" s="8" t="s">
        <v>25</v>
      </c>
      <c r="E612" s="8" t="s">
        <v>15</v>
      </c>
      <c r="F612" s="8" t="s">
        <v>15</v>
      </c>
      <c r="G612" s="18" t="s">
        <v>44</v>
      </c>
      <c r="H612" s="24">
        <v>1413255.4300000004</v>
      </c>
      <c r="I612" s="18">
        <v>15801</v>
      </c>
      <c r="J612" s="10">
        <v>2.0042799354411565</v>
      </c>
      <c r="K612" s="10">
        <v>89.440885387000847</v>
      </c>
      <c r="L612" s="26">
        <v>268.90788391937639</v>
      </c>
      <c r="M612" s="105"/>
    </row>
    <row r="613" spans="1:13" x14ac:dyDescent="0.2">
      <c r="A613" s="5" t="s">
        <v>31</v>
      </c>
      <c r="B613" s="5" t="s">
        <v>47</v>
      </c>
      <c r="C613" s="5" t="s">
        <v>21</v>
      </c>
      <c r="D613" s="5" t="s">
        <v>25</v>
      </c>
      <c r="E613" s="5" t="s">
        <v>15</v>
      </c>
      <c r="F613" s="5" t="s">
        <v>15</v>
      </c>
      <c r="G613" s="17" t="s">
        <v>45</v>
      </c>
      <c r="H613" s="23">
        <v>2394665.7999999984</v>
      </c>
      <c r="I613" s="17">
        <v>6292</v>
      </c>
      <c r="J613" s="7">
        <v>3.3961168753670665</v>
      </c>
      <c r="K613" s="7">
        <v>380.58897012078808</v>
      </c>
      <c r="L613" s="25">
        <v>107.07983074620066</v>
      </c>
      <c r="M613" s="105"/>
    </row>
    <row r="614" spans="1:13" x14ac:dyDescent="0.2">
      <c r="A614" s="2" t="s">
        <v>31</v>
      </c>
      <c r="B614" s="2" t="s">
        <v>47</v>
      </c>
      <c r="C614" s="2" t="s">
        <v>21</v>
      </c>
      <c r="D614" s="2" t="s">
        <v>25</v>
      </c>
      <c r="E614" s="2" t="s">
        <v>15</v>
      </c>
      <c r="F614" s="2" t="s">
        <v>16</v>
      </c>
      <c r="G614" s="16" t="s">
        <v>42</v>
      </c>
      <c r="H614" s="22">
        <v>737706.37999999977</v>
      </c>
      <c r="I614" s="16">
        <v>32328</v>
      </c>
      <c r="J614" s="4">
        <v>6.335438585209662</v>
      </c>
      <c r="K614" s="4">
        <v>22.819425266023256</v>
      </c>
      <c r="L614" s="21">
        <v>3331.6028837813446</v>
      </c>
      <c r="M614" s="105"/>
    </row>
    <row r="615" spans="1:13" x14ac:dyDescent="0.2">
      <c r="A615" s="5" t="s">
        <v>31</v>
      </c>
      <c r="B615" s="5" t="s">
        <v>47</v>
      </c>
      <c r="C615" s="5" t="s">
        <v>21</v>
      </c>
      <c r="D615" s="5" t="s">
        <v>25</v>
      </c>
      <c r="E615" s="5" t="s">
        <v>15</v>
      </c>
      <c r="F615" s="5" t="s">
        <v>16</v>
      </c>
      <c r="G615" s="17" t="s">
        <v>43</v>
      </c>
      <c r="H615" s="23">
        <v>807836.4099999998</v>
      </c>
      <c r="I615" s="17">
        <v>10864</v>
      </c>
      <c r="J615" s="7">
        <v>6.9377168223097829</v>
      </c>
      <c r="K615" s="7">
        <v>74.359021539027964</v>
      </c>
      <c r="L615" s="25">
        <v>1119.6032457745771</v>
      </c>
      <c r="M615" s="105"/>
    </row>
    <row r="616" spans="1:13" x14ac:dyDescent="0.2">
      <c r="A616" s="8" t="s">
        <v>31</v>
      </c>
      <c r="B616" s="8" t="s">
        <v>47</v>
      </c>
      <c r="C616" s="8" t="s">
        <v>21</v>
      </c>
      <c r="D616" s="8" t="s">
        <v>25</v>
      </c>
      <c r="E616" s="8" t="s">
        <v>15</v>
      </c>
      <c r="F616" s="8" t="s">
        <v>16</v>
      </c>
      <c r="G616" s="18" t="s">
        <v>44</v>
      </c>
      <c r="H616" s="24">
        <v>205026.32</v>
      </c>
      <c r="I616" s="18">
        <v>2263</v>
      </c>
      <c r="J616" s="10">
        <v>1.7607705367975046</v>
      </c>
      <c r="K616" s="10">
        <v>90.599346000883784</v>
      </c>
      <c r="L616" s="26">
        <v>233.2163241152308</v>
      </c>
      <c r="M616" s="105"/>
    </row>
    <row r="617" spans="1:13" x14ac:dyDescent="0.2">
      <c r="A617" s="11" t="s">
        <v>31</v>
      </c>
      <c r="B617" s="11" t="s">
        <v>47</v>
      </c>
      <c r="C617" s="11" t="s">
        <v>21</v>
      </c>
      <c r="D617" s="11" t="s">
        <v>25</v>
      </c>
      <c r="E617" s="11" t="s">
        <v>15</v>
      </c>
      <c r="F617" s="11" t="s">
        <v>16</v>
      </c>
      <c r="G617" s="19" t="s">
        <v>45</v>
      </c>
      <c r="H617" s="23">
        <v>344312.65000000026</v>
      </c>
      <c r="I617" s="17">
        <v>877</v>
      </c>
      <c r="J617" s="7">
        <v>2.9569645963829023</v>
      </c>
      <c r="K617" s="7">
        <v>392.6027936145955</v>
      </c>
      <c r="L617" s="25">
        <v>90.380343017701037</v>
      </c>
      <c r="M617" s="105"/>
    </row>
    <row r="618" spans="1:13" x14ac:dyDescent="0.2">
      <c r="A618" s="8" t="s">
        <v>31</v>
      </c>
      <c r="B618" s="8" t="s">
        <v>47</v>
      </c>
      <c r="C618" s="8" t="s">
        <v>21</v>
      </c>
      <c r="D618" s="8" t="s">
        <v>26</v>
      </c>
      <c r="E618" s="8" t="s">
        <v>15</v>
      </c>
      <c r="F618" s="8" t="s">
        <v>15</v>
      </c>
      <c r="G618" s="18" t="s">
        <v>42</v>
      </c>
      <c r="H618" s="22">
        <v>1757608.49</v>
      </c>
      <c r="I618" s="16">
        <v>70065</v>
      </c>
      <c r="J618" s="4">
        <v>7.4566937516478307</v>
      </c>
      <c r="K618" s="4">
        <v>25.085399129379862</v>
      </c>
      <c r="L618" s="21">
        <v>3567.0281568282953</v>
      </c>
      <c r="M618" s="105"/>
    </row>
    <row r="619" spans="1:13" x14ac:dyDescent="0.2">
      <c r="A619" s="5" t="s">
        <v>31</v>
      </c>
      <c r="B619" s="5" t="s">
        <v>47</v>
      </c>
      <c r="C619" s="5" t="s">
        <v>21</v>
      </c>
      <c r="D619" s="5" t="s">
        <v>26</v>
      </c>
      <c r="E619" s="5" t="s">
        <v>15</v>
      </c>
      <c r="F619" s="5" t="s">
        <v>15</v>
      </c>
      <c r="G619" s="17" t="s">
        <v>43</v>
      </c>
      <c r="H619" s="23">
        <v>2296565.5099999998</v>
      </c>
      <c r="I619" s="17">
        <v>29732</v>
      </c>
      <c r="J619" s="7">
        <v>9.7432310927599755</v>
      </c>
      <c r="K619" s="7">
        <v>77.24221411274047</v>
      </c>
      <c r="L619" s="25">
        <v>1513.6641855251391</v>
      </c>
      <c r="M619" s="105"/>
    </row>
    <row r="620" spans="1:13" x14ac:dyDescent="0.2">
      <c r="A620" s="8" t="s">
        <v>31</v>
      </c>
      <c r="B620" s="8" t="s">
        <v>47</v>
      </c>
      <c r="C620" s="8" t="s">
        <v>21</v>
      </c>
      <c r="D620" s="8" t="s">
        <v>26</v>
      </c>
      <c r="E620" s="8" t="s">
        <v>15</v>
      </c>
      <c r="F620" s="8" t="s">
        <v>15</v>
      </c>
      <c r="G620" s="18" t="s">
        <v>44</v>
      </c>
      <c r="H620" s="24">
        <v>2366723.959999999</v>
      </c>
      <c r="I620" s="18">
        <v>9596</v>
      </c>
      <c r="J620" s="10">
        <v>10.040879902899878</v>
      </c>
      <c r="K620" s="10">
        <v>246.63651104626919</v>
      </c>
      <c r="L620" s="26">
        <v>488.53496314742483</v>
      </c>
      <c r="M620" s="105"/>
    </row>
    <row r="621" spans="1:13" x14ac:dyDescent="0.2">
      <c r="A621" s="5" t="s">
        <v>31</v>
      </c>
      <c r="B621" s="5" t="s">
        <v>47</v>
      </c>
      <c r="C621" s="5" t="s">
        <v>21</v>
      </c>
      <c r="D621" s="5" t="s">
        <v>26</v>
      </c>
      <c r="E621" s="5" t="s">
        <v>15</v>
      </c>
      <c r="F621" s="5" t="s">
        <v>15</v>
      </c>
      <c r="G621" s="17" t="s">
        <v>45</v>
      </c>
      <c r="H621" s="23">
        <v>1104074.5900000001</v>
      </c>
      <c r="I621" s="17">
        <v>3750</v>
      </c>
      <c r="J621" s="7">
        <v>4.6840614069895281</v>
      </c>
      <c r="K621" s="7">
        <v>294.41989066666667</v>
      </c>
      <c r="L621" s="25">
        <v>190.91351727832878</v>
      </c>
      <c r="M621" s="105"/>
    </row>
    <row r="622" spans="1:13" x14ac:dyDescent="0.2">
      <c r="A622" s="2" t="s">
        <v>31</v>
      </c>
      <c r="B622" s="2" t="s">
        <v>47</v>
      </c>
      <c r="C622" s="2" t="s">
        <v>21</v>
      </c>
      <c r="D622" s="2" t="s">
        <v>26</v>
      </c>
      <c r="E622" s="2" t="s">
        <v>15</v>
      </c>
      <c r="F622" s="2" t="s">
        <v>16</v>
      </c>
      <c r="G622" s="16" t="s">
        <v>42</v>
      </c>
      <c r="H622" s="22">
        <v>254771.95000000004</v>
      </c>
      <c r="I622" s="16">
        <v>10245</v>
      </c>
      <c r="J622" s="4">
        <v>5.2422558531403247</v>
      </c>
      <c r="K622" s="4">
        <v>24.867930697901418</v>
      </c>
      <c r="L622" s="21">
        <v>2529.6463546519599</v>
      </c>
      <c r="M622" s="105"/>
    </row>
    <row r="623" spans="1:13" x14ac:dyDescent="0.2">
      <c r="A623" s="5" t="s">
        <v>31</v>
      </c>
      <c r="B623" s="5" t="s">
        <v>47</v>
      </c>
      <c r="C623" s="5" t="s">
        <v>21</v>
      </c>
      <c r="D623" s="5" t="s">
        <v>26</v>
      </c>
      <c r="E623" s="5" t="s">
        <v>15</v>
      </c>
      <c r="F623" s="5" t="s">
        <v>16</v>
      </c>
      <c r="G623" s="17" t="s">
        <v>43</v>
      </c>
      <c r="H623" s="23">
        <v>396555.01000000018</v>
      </c>
      <c r="I623" s="17">
        <v>5088</v>
      </c>
      <c r="J623" s="7">
        <v>8.1596220551933634</v>
      </c>
      <c r="K623" s="7">
        <v>77.939270833333367</v>
      </c>
      <c r="L623" s="25">
        <v>1256.30460248601</v>
      </c>
      <c r="M623" s="105"/>
    </row>
    <row r="624" spans="1:13" x14ac:dyDescent="0.2">
      <c r="A624" s="8" t="s">
        <v>31</v>
      </c>
      <c r="B624" s="8" t="s">
        <v>47</v>
      </c>
      <c r="C624" s="8" t="s">
        <v>21</v>
      </c>
      <c r="D624" s="8" t="s">
        <v>26</v>
      </c>
      <c r="E624" s="8" t="s">
        <v>15</v>
      </c>
      <c r="F624" s="8" t="s">
        <v>16</v>
      </c>
      <c r="G624" s="18" t="s">
        <v>44</v>
      </c>
      <c r="H624" s="24">
        <v>349234.61</v>
      </c>
      <c r="I624" s="18">
        <v>1446</v>
      </c>
      <c r="J624" s="10">
        <v>7.1859448357312417</v>
      </c>
      <c r="K624" s="10">
        <v>241.51771092669432</v>
      </c>
      <c r="L624" s="26">
        <v>357.03939764048158</v>
      </c>
      <c r="M624" s="105"/>
    </row>
    <row r="625" spans="1:13" x14ac:dyDescent="0.2">
      <c r="A625" s="11" t="s">
        <v>31</v>
      </c>
      <c r="B625" s="11" t="s">
        <v>47</v>
      </c>
      <c r="C625" s="11" t="s">
        <v>21</v>
      </c>
      <c r="D625" s="11" t="s">
        <v>26</v>
      </c>
      <c r="E625" s="11" t="s">
        <v>15</v>
      </c>
      <c r="F625" s="11" t="s">
        <v>16</v>
      </c>
      <c r="G625" s="19" t="s">
        <v>45</v>
      </c>
      <c r="H625" s="23">
        <v>149579.18999999994</v>
      </c>
      <c r="I625" s="17">
        <v>520</v>
      </c>
      <c r="J625" s="7">
        <v>3.0777814601862108</v>
      </c>
      <c r="K625" s="7">
        <v>287.65228846153838</v>
      </c>
      <c r="L625" s="25">
        <v>128.39591063143186</v>
      </c>
      <c r="M625" s="105"/>
    </row>
    <row r="626" spans="1:13" x14ac:dyDescent="0.2">
      <c r="A626" s="2" t="s">
        <v>31</v>
      </c>
      <c r="B626" s="2" t="s">
        <v>47</v>
      </c>
      <c r="C626" s="2" t="s">
        <v>27</v>
      </c>
      <c r="D626" s="2" t="s">
        <v>28</v>
      </c>
      <c r="E626" s="2" t="s">
        <v>15</v>
      </c>
      <c r="F626" s="2" t="s">
        <v>15</v>
      </c>
      <c r="G626" s="16" t="s">
        <v>42</v>
      </c>
      <c r="H626" s="22">
        <v>147704.30000000008</v>
      </c>
      <c r="I626" s="16">
        <v>6485</v>
      </c>
      <c r="J626" s="4">
        <v>0.71664241426604847</v>
      </c>
      <c r="K626" s="4">
        <v>22.776299151888985</v>
      </c>
      <c r="L626" s="21">
        <v>377.57270897451099</v>
      </c>
    </row>
    <row r="627" spans="1:13" x14ac:dyDescent="0.2">
      <c r="A627" s="5" t="s">
        <v>31</v>
      </c>
      <c r="B627" s="5" t="s">
        <v>47</v>
      </c>
      <c r="C627" s="5" t="s">
        <v>27</v>
      </c>
      <c r="D627" s="5" t="s">
        <v>28</v>
      </c>
      <c r="E627" s="5" t="s">
        <v>15</v>
      </c>
      <c r="F627" s="5" t="s">
        <v>15</v>
      </c>
      <c r="G627" s="17" t="s">
        <v>43</v>
      </c>
      <c r="H627" s="23">
        <v>21122.269999999993</v>
      </c>
      <c r="I627" s="17">
        <v>335</v>
      </c>
      <c r="J627" s="7">
        <v>0.10248255851440558</v>
      </c>
      <c r="K627" s="7">
        <v>63.051552238805947</v>
      </c>
      <c r="L627" s="25">
        <v>19.504526986347138</v>
      </c>
    </row>
    <row r="628" spans="1:13" x14ac:dyDescent="0.2">
      <c r="A628" s="8" t="s">
        <v>31</v>
      </c>
      <c r="B628" s="8" t="s">
        <v>47</v>
      </c>
      <c r="C628" s="8" t="s">
        <v>27</v>
      </c>
      <c r="D628" s="8" t="s">
        <v>28</v>
      </c>
      <c r="E628" s="8" t="s">
        <v>15</v>
      </c>
      <c r="F628" s="8" t="s">
        <v>15</v>
      </c>
      <c r="G628" s="18" t="s">
        <v>44</v>
      </c>
      <c r="H628" s="24">
        <v>445197.68000000011</v>
      </c>
      <c r="I628" s="18">
        <v>4462</v>
      </c>
      <c r="J628" s="10">
        <v>2.1600423293082436</v>
      </c>
      <c r="K628" s="10">
        <v>99.775365307037234</v>
      </c>
      <c r="L628" s="26">
        <v>259.78865496442069</v>
      </c>
    </row>
    <row r="629" spans="1:13" x14ac:dyDescent="0.2">
      <c r="A629" s="5" t="s">
        <v>31</v>
      </c>
      <c r="B629" s="5" t="s">
        <v>47</v>
      </c>
      <c r="C629" s="5" t="s">
        <v>27</v>
      </c>
      <c r="D629" s="5" t="s">
        <v>28</v>
      </c>
      <c r="E629" s="5" t="s">
        <v>15</v>
      </c>
      <c r="F629" s="5" t="s">
        <v>15</v>
      </c>
      <c r="G629" s="17" t="s">
        <v>45</v>
      </c>
      <c r="H629" s="23">
        <v>0</v>
      </c>
      <c r="I629" s="17">
        <v>0</v>
      </c>
      <c r="J629" s="7">
        <v>0</v>
      </c>
      <c r="K629" s="7">
        <v>0</v>
      </c>
      <c r="L629" s="25">
        <v>0</v>
      </c>
    </row>
    <row r="630" spans="1:13" x14ac:dyDescent="0.2">
      <c r="A630" s="2" t="s">
        <v>31</v>
      </c>
      <c r="B630" s="2" t="s">
        <v>47</v>
      </c>
      <c r="C630" s="2" t="s">
        <v>27</v>
      </c>
      <c r="D630" s="2" t="s">
        <v>28</v>
      </c>
      <c r="E630" s="2" t="s">
        <v>15</v>
      </c>
      <c r="F630" s="2" t="s">
        <v>16</v>
      </c>
      <c r="G630" s="16" t="s">
        <v>42</v>
      </c>
      <c r="H630" s="22">
        <v>17028.07</v>
      </c>
      <c r="I630" s="16">
        <v>741</v>
      </c>
      <c r="J630" s="4">
        <v>0.44667506979702298</v>
      </c>
      <c r="K630" s="4">
        <v>22.979851551956816</v>
      </c>
      <c r="L630" s="21">
        <v>233.25219597024963</v>
      </c>
    </row>
    <row r="631" spans="1:13" x14ac:dyDescent="0.2">
      <c r="A631" s="5" t="s">
        <v>31</v>
      </c>
      <c r="B631" s="5" t="s">
        <v>47</v>
      </c>
      <c r="C631" s="5" t="s">
        <v>27</v>
      </c>
      <c r="D631" s="5" t="s">
        <v>28</v>
      </c>
      <c r="E631" s="5" t="s">
        <v>15</v>
      </c>
      <c r="F631" s="5" t="s">
        <v>16</v>
      </c>
      <c r="G631" s="17" t="s">
        <v>43</v>
      </c>
      <c r="H631" s="23">
        <v>931.36999999999989</v>
      </c>
      <c r="I631" s="17">
        <v>15</v>
      </c>
      <c r="J631" s="7">
        <v>2.4431410004589673E-2</v>
      </c>
      <c r="K631" s="7">
        <v>62.091333333333324</v>
      </c>
      <c r="L631" s="25">
        <v>4.7217043718674017</v>
      </c>
    </row>
    <row r="632" spans="1:13" x14ac:dyDescent="0.2">
      <c r="A632" s="8" t="s">
        <v>31</v>
      </c>
      <c r="B632" s="8" t="s">
        <v>47</v>
      </c>
      <c r="C632" s="8" t="s">
        <v>27</v>
      </c>
      <c r="D632" s="8" t="s">
        <v>28</v>
      </c>
      <c r="E632" s="8" t="s">
        <v>15</v>
      </c>
      <c r="F632" s="8" t="s">
        <v>16</v>
      </c>
      <c r="G632" s="18" t="s">
        <v>44</v>
      </c>
      <c r="H632" s="24">
        <v>41172.289999999986</v>
      </c>
      <c r="I632" s="18">
        <v>420</v>
      </c>
      <c r="J632" s="10">
        <v>1.0800187871821803</v>
      </c>
      <c r="K632" s="10">
        <v>98.029261904761867</v>
      </c>
      <c r="L632" s="26">
        <v>132.20772241228724</v>
      </c>
    </row>
    <row r="633" spans="1:13" x14ac:dyDescent="0.2">
      <c r="A633" s="11" t="s">
        <v>31</v>
      </c>
      <c r="B633" s="11" t="s">
        <v>47</v>
      </c>
      <c r="C633" s="11" t="s">
        <v>27</v>
      </c>
      <c r="D633" s="11" t="s">
        <v>28</v>
      </c>
      <c r="E633" s="11" t="s">
        <v>15</v>
      </c>
      <c r="F633" s="11" t="s">
        <v>16</v>
      </c>
      <c r="G633" s="19" t="s">
        <v>45</v>
      </c>
      <c r="H633" s="23">
        <v>0</v>
      </c>
      <c r="I633" s="17">
        <v>0</v>
      </c>
      <c r="J633" s="7">
        <v>0</v>
      </c>
      <c r="K633" s="7">
        <v>0</v>
      </c>
      <c r="L633" s="25">
        <v>0</v>
      </c>
    </row>
    <row r="634" spans="1:13" x14ac:dyDescent="0.2">
      <c r="A634" s="2" t="s">
        <v>31</v>
      </c>
      <c r="B634" s="2" t="s">
        <v>47</v>
      </c>
      <c r="C634" s="2" t="s">
        <v>29</v>
      </c>
      <c r="D634" s="2" t="s">
        <v>28</v>
      </c>
      <c r="E634" s="2" t="s">
        <v>15</v>
      </c>
      <c r="F634" s="2" t="s">
        <v>15</v>
      </c>
      <c r="G634" s="16" t="s">
        <v>42</v>
      </c>
      <c r="H634" s="22">
        <v>0</v>
      </c>
      <c r="I634" s="16">
        <v>0</v>
      </c>
      <c r="J634" s="4">
        <v>0</v>
      </c>
      <c r="K634" s="4">
        <v>0</v>
      </c>
      <c r="L634" s="21">
        <v>0</v>
      </c>
    </row>
    <row r="635" spans="1:13" x14ac:dyDescent="0.2">
      <c r="A635" s="5" t="s">
        <v>31</v>
      </c>
      <c r="B635" s="5" t="s">
        <v>47</v>
      </c>
      <c r="C635" s="5" t="s">
        <v>29</v>
      </c>
      <c r="D635" s="5" t="s">
        <v>28</v>
      </c>
      <c r="E635" s="5" t="s">
        <v>15</v>
      </c>
      <c r="F635" s="5" t="s">
        <v>15</v>
      </c>
      <c r="G635" s="17" t="s">
        <v>43</v>
      </c>
      <c r="H635" s="23">
        <v>0</v>
      </c>
      <c r="I635" s="17">
        <v>0</v>
      </c>
      <c r="J635" s="7">
        <v>0</v>
      </c>
      <c r="K635" s="7">
        <v>0</v>
      </c>
      <c r="L635" s="25">
        <v>0</v>
      </c>
    </row>
    <row r="636" spans="1:13" x14ac:dyDescent="0.2">
      <c r="A636" s="8" t="s">
        <v>31</v>
      </c>
      <c r="B636" s="8" t="s">
        <v>47</v>
      </c>
      <c r="C636" s="8" t="s">
        <v>29</v>
      </c>
      <c r="D636" s="8" t="s">
        <v>28</v>
      </c>
      <c r="E636" s="8" t="s">
        <v>15</v>
      </c>
      <c r="F636" s="8" t="s">
        <v>15</v>
      </c>
      <c r="G636" s="18" t="s">
        <v>44</v>
      </c>
      <c r="H636" s="24">
        <v>0</v>
      </c>
      <c r="I636" s="18">
        <v>0</v>
      </c>
      <c r="J636" s="10">
        <v>0</v>
      </c>
      <c r="K636" s="10">
        <v>0</v>
      </c>
      <c r="L636" s="26">
        <v>0</v>
      </c>
    </row>
    <row r="637" spans="1:13" x14ac:dyDescent="0.2">
      <c r="A637" s="5" t="s">
        <v>31</v>
      </c>
      <c r="B637" s="5" t="s">
        <v>47</v>
      </c>
      <c r="C637" s="5" t="s">
        <v>29</v>
      </c>
      <c r="D637" s="5" t="s">
        <v>28</v>
      </c>
      <c r="E637" s="5" t="s">
        <v>15</v>
      </c>
      <c r="F637" s="5" t="s">
        <v>15</v>
      </c>
      <c r="G637" s="17" t="s">
        <v>45</v>
      </c>
      <c r="H637" s="23">
        <v>0</v>
      </c>
      <c r="I637" s="17">
        <v>0</v>
      </c>
      <c r="J637" s="7">
        <v>0</v>
      </c>
      <c r="K637" s="7">
        <v>0</v>
      </c>
      <c r="L637" s="25">
        <v>0</v>
      </c>
    </row>
    <row r="638" spans="1:13" x14ac:dyDescent="0.2">
      <c r="A638" s="2" t="s">
        <v>31</v>
      </c>
      <c r="B638" s="2" t="s">
        <v>47</v>
      </c>
      <c r="C638" s="2" t="s">
        <v>29</v>
      </c>
      <c r="D638" s="2" t="s">
        <v>28</v>
      </c>
      <c r="E638" s="2" t="s">
        <v>15</v>
      </c>
      <c r="F638" s="2" t="s">
        <v>16</v>
      </c>
      <c r="G638" s="16" t="s">
        <v>42</v>
      </c>
      <c r="H638" s="22">
        <v>0</v>
      </c>
      <c r="I638" s="16">
        <v>0</v>
      </c>
      <c r="J638" s="4">
        <v>0</v>
      </c>
      <c r="K638" s="4">
        <v>0</v>
      </c>
      <c r="L638" s="21">
        <v>0</v>
      </c>
    </row>
    <row r="639" spans="1:13" x14ac:dyDescent="0.2">
      <c r="A639" s="5" t="s">
        <v>31</v>
      </c>
      <c r="B639" s="5" t="s">
        <v>47</v>
      </c>
      <c r="C639" s="5" t="s">
        <v>29</v>
      </c>
      <c r="D639" s="5" t="s">
        <v>28</v>
      </c>
      <c r="E639" s="5" t="s">
        <v>15</v>
      </c>
      <c r="F639" s="5" t="s">
        <v>16</v>
      </c>
      <c r="G639" s="17" t="s">
        <v>43</v>
      </c>
      <c r="H639" s="23">
        <v>0</v>
      </c>
      <c r="I639" s="17">
        <v>0</v>
      </c>
      <c r="J639" s="7">
        <v>0</v>
      </c>
      <c r="K639" s="7">
        <v>0</v>
      </c>
      <c r="L639" s="25">
        <v>0</v>
      </c>
    </row>
    <row r="640" spans="1:13" x14ac:dyDescent="0.2">
      <c r="A640" s="8" t="s">
        <v>31</v>
      </c>
      <c r="B640" s="8" t="s">
        <v>47</v>
      </c>
      <c r="C640" s="8" t="s">
        <v>29</v>
      </c>
      <c r="D640" s="8" t="s">
        <v>28</v>
      </c>
      <c r="E640" s="8" t="s">
        <v>15</v>
      </c>
      <c r="F640" s="8" t="s">
        <v>16</v>
      </c>
      <c r="G640" s="18" t="s">
        <v>44</v>
      </c>
      <c r="H640" s="24">
        <v>0</v>
      </c>
      <c r="I640" s="18">
        <v>0</v>
      </c>
      <c r="J640" s="10">
        <v>0</v>
      </c>
      <c r="K640" s="10">
        <v>0</v>
      </c>
      <c r="L640" s="26">
        <v>0</v>
      </c>
    </row>
    <row r="641" spans="1:13" x14ac:dyDescent="0.2">
      <c r="A641" s="11" t="s">
        <v>31</v>
      </c>
      <c r="B641" s="11" t="s">
        <v>47</v>
      </c>
      <c r="C641" s="11" t="s">
        <v>29</v>
      </c>
      <c r="D641" s="11" t="s">
        <v>28</v>
      </c>
      <c r="E641" s="11" t="s">
        <v>15</v>
      </c>
      <c r="F641" s="11" t="s">
        <v>16</v>
      </c>
      <c r="G641" s="19" t="s">
        <v>45</v>
      </c>
      <c r="H641" s="23">
        <v>0</v>
      </c>
      <c r="I641" s="17">
        <v>0</v>
      </c>
      <c r="J641" s="7">
        <v>0</v>
      </c>
      <c r="K641" s="7">
        <v>0</v>
      </c>
      <c r="L641" s="25">
        <v>0</v>
      </c>
    </row>
    <row r="642" spans="1:13" x14ac:dyDescent="0.2">
      <c r="A642" s="2" t="s">
        <v>31</v>
      </c>
      <c r="B642" s="2" t="s">
        <v>12</v>
      </c>
      <c r="C642" s="2" t="s">
        <v>21</v>
      </c>
      <c r="D642" s="2" t="s">
        <v>14</v>
      </c>
      <c r="E642" s="2" t="s">
        <v>16</v>
      </c>
      <c r="F642" s="2" t="s">
        <v>15</v>
      </c>
      <c r="G642" s="16" t="s">
        <v>42</v>
      </c>
      <c r="H642" s="22">
        <v>18076.399999999983</v>
      </c>
      <c r="I642" s="16">
        <v>971</v>
      </c>
      <c r="J642" s="4">
        <v>0.56476945695338321</v>
      </c>
      <c r="K642" s="4">
        <v>18.616271884654978</v>
      </c>
      <c r="L642" s="21">
        <v>364.04890976194525</v>
      </c>
      <c r="M642" s="105"/>
    </row>
    <row r="643" spans="1:13" x14ac:dyDescent="0.2">
      <c r="A643" s="5" t="s">
        <v>31</v>
      </c>
      <c r="B643" s="5" t="s">
        <v>12</v>
      </c>
      <c r="C643" s="5" t="s">
        <v>21</v>
      </c>
      <c r="D643" s="5" t="s">
        <v>14</v>
      </c>
      <c r="E643" s="5" t="s">
        <v>16</v>
      </c>
      <c r="F643" s="5" t="s">
        <v>15</v>
      </c>
      <c r="G643" s="17" t="s">
        <v>43</v>
      </c>
      <c r="H643" s="23">
        <v>55498.909999999974</v>
      </c>
      <c r="I643" s="17">
        <v>698</v>
      </c>
      <c r="J643" s="7">
        <v>1.7339785168620248</v>
      </c>
      <c r="K643" s="7">
        <v>79.511332378223457</v>
      </c>
      <c r="L643" s="25">
        <v>261.69530279488959</v>
      </c>
      <c r="M643" s="105"/>
    </row>
    <row r="644" spans="1:13" x14ac:dyDescent="0.2">
      <c r="A644" s="8" t="s">
        <v>31</v>
      </c>
      <c r="B644" s="8" t="s">
        <v>12</v>
      </c>
      <c r="C644" s="8" t="s">
        <v>21</v>
      </c>
      <c r="D644" s="8" t="s">
        <v>14</v>
      </c>
      <c r="E644" s="8" t="s">
        <v>16</v>
      </c>
      <c r="F644" s="8" t="s">
        <v>15</v>
      </c>
      <c r="G644" s="18" t="s">
        <v>44</v>
      </c>
      <c r="H644" s="24">
        <v>3482.900000000001</v>
      </c>
      <c r="I644" s="18">
        <v>49</v>
      </c>
      <c r="J644" s="10">
        <v>0.10881788086250253</v>
      </c>
      <c r="K644" s="10">
        <v>71.079591836734721</v>
      </c>
      <c r="L644" s="26">
        <v>18.371160224856144</v>
      </c>
      <c r="M644" s="105"/>
    </row>
    <row r="645" spans="1:13" x14ac:dyDescent="0.2">
      <c r="A645" s="11" t="s">
        <v>31</v>
      </c>
      <c r="B645" s="11" t="s">
        <v>12</v>
      </c>
      <c r="C645" s="11" t="s">
        <v>21</v>
      </c>
      <c r="D645" s="11" t="s">
        <v>14</v>
      </c>
      <c r="E645" s="11" t="s">
        <v>16</v>
      </c>
      <c r="F645" s="11" t="s">
        <v>15</v>
      </c>
      <c r="G645" s="19" t="s">
        <v>45</v>
      </c>
      <c r="H645" s="23">
        <v>545.2600000000001</v>
      </c>
      <c r="I645" s="17">
        <v>15</v>
      </c>
      <c r="J645" s="7">
        <v>1.703581432687936E-2</v>
      </c>
      <c r="K645" s="7">
        <v>36.350666666666676</v>
      </c>
      <c r="L645" s="25">
        <v>5.6238245586294315</v>
      </c>
      <c r="M645" s="105"/>
    </row>
    <row r="646" spans="1:13" x14ac:dyDescent="0.2">
      <c r="A646" s="2" t="s">
        <v>31</v>
      </c>
      <c r="B646" s="2" t="s">
        <v>12</v>
      </c>
      <c r="C646" s="2" t="s">
        <v>21</v>
      </c>
      <c r="D646" s="2" t="s">
        <v>14</v>
      </c>
      <c r="E646" s="2" t="s">
        <v>16</v>
      </c>
      <c r="F646" s="2" t="s">
        <v>16</v>
      </c>
      <c r="G646" s="16" t="s">
        <v>42</v>
      </c>
      <c r="H646" s="22">
        <v>3222.2800000000007</v>
      </c>
      <c r="I646" s="16">
        <v>168</v>
      </c>
      <c r="J646" s="4">
        <v>0.50485526645970591</v>
      </c>
      <c r="K646" s="4">
        <v>19.180238095238099</v>
      </c>
      <c r="L646" s="21">
        <v>315.85964509067088</v>
      </c>
      <c r="M646" s="105"/>
    </row>
    <row r="647" spans="1:13" x14ac:dyDescent="0.2">
      <c r="A647" s="5" t="s">
        <v>31</v>
      </c>
      <c r="B647" s="5" t="s">
        <v>12</v>
      </c>
      <c r="C647" s="5" t="s">
        <v>21</v>
      </c>
      <c r="D647" s="5" t="s">
        <v>14</v>
      </c>
      <c r="E647" s="5" t="s">
        <v>16</v>
      </c>
      <c r="F647" s="5" t="s">
        <v>16</v>
      </c>
      <c r="G647" s="17" t="s">
        <v>43</v>
      </c>
      <c r="H647" s="23">
        <v>14498.670000000002</v>
      </c>
      <c r="I647" s="17">
        <v>166</v>
      </c>
      <c r="J647" s="7">
        <v>2.2715995835747806</v>
      </c>
      <c r="K647" s="7">
        <v>87.34138554216868</v>
      </c>
      <c r="L647" s="25">
        <v>312.0994112205438</v>
      </c>
      <c r="M647" s="105"/>
    </row>
    <row r="648" spans="1:13" x14ac:dyDescent="0.2">
      <c r="A648" s="8" t="s">
        <v>31</v>
      </c>
      <c r="B648" s="8" t="s">
        <v>12</v>
      </c>
      <c r="C648" s="8" t="s">
        <v>21</v>
      </c>
      <c r="D648" s="8" t="s">
        <v>14</v>
      </c>
      <c r="E648" s="8" t="s">
        <v>16</v>
      </c>
      <c r="F648" s="8" t="s">
        <v>16</v>
      </c>
      <c r="G648" s="18" t="s">
        <v>44</v>
      </c>
      <c r="H648" s="24">
        <v>1177.43</v>
      </c>
      <c r="I648" s="18">
        <v>15</v>
      </c>
      <c r="J648" s="10">
        <v>0.18447550690431974</v>
      </c>
      <c r="K648" s="10">
        <v>78.495333333333335</v>
      </c>
      <c r="L648" s="26">
        <v>28.201754025952756</v>
      </c>
      <c r="M648" s="105"/>
    </row>
    <row r="649" spans="1:13" x14ac:dyDescent="0.2">
      <c r="A649" s="11" t="s">
        <v>31</v>
      </c>
      <c r="B649" s="11" t="s">
        <v>12</v>
      </c>
      <c r="C649" s="11" t="s">
        <v>21</v>
      </c>
      <c r="D649" s="11" t="s">
        <v>14</v>
      </c>
      <c r="E649" s="11" t="s">
        <v>16</v>
      </c>
      <c r="F649" s="11" t="s">
        <v>16</v>
      </c>
      <c r="G649" s="19" t="s">
        <v>45</v>
      </c>
      <c r="H649" s="23">
        <v>219.1</v>
      </c>
      <c r="I649" s="17">
        <v>5</v>
      </c>
      <c r="J649" s="7">
        <v>3.4327801706034715E-2</v>
      </c>
      <c r="K649" s="7">
        <v>43.82</v>
      </c>
      <c r="L649" s="25">
        <v>9.4005846753175852</v>
      </c>
      <c r="M649" s="105"/>
    </row>
    <row r="650" spans="1:13" x14ac:dyDescent="0.2">
      <c r="A650" s="2" t="s">
        <v>31</v>
      </c>
      <c r="B650" s="2" t="s">
        <v>12</v>
      </c>
      <c r="C650" s="2" t="s">
        <v>21</v>
      </c>
      <c r="D650" s="2" t="s">
        <v>25</v>
      </c>
      <c r="E650" s="2" t="s">
        <v>16</v>
      </c>
      <c r="F650" s="2" t="s">
        <v>15</v>
      </c>
      <c r="G650" s="16" t="s">
        <v>42</v>
      </c>
      <c r="H650" s="22">
        <v>94732.12</v>
      </c>
      <c r="I650" s="16">
        <v>4385</v>
      </c>
      <c r="J650" s="4">
        <v>1.0816815054890603</v>
      </c>
      <c r="K650" s="4">
        <v>21.603676168757126</v>
      </c>
      <c r="L650" s="21">
        <v>600.83191233168179</v>
      </c>
      <c r="M650" s="105"/>
    </row>
    <row r="651" spans="1:13" x14ac:dyDescent="0.2">
      <c r="A651" s="5" t="s">
        <v>31</v>
      </c>
      <c r="B651" s="5" t="s">
        <v>12</v>
      </c>
      <c r="C651" s="5" t="s">
        <v>21</v>
      </c>
      <c r="D651" s="5" t="s">
        <v>25</v>
      </c>
      <c r="E651" s="5" t="s">
        <v>16</v>
      </c>
      <c r="F651" s="5" t="s">
        <v>15</v>
      </c>
      <c r="G651" s="17" t="s">
        <v>43</v>
      </c>
      <c r="H651" s="23">
        <v>144654.38</v>
      </c>
      <c r="I651" s="17">
        <v>2444</v>
      </c>
      <c r="J651" s="7">
        <v>1.6517097636365219</v>
      </c>
      <c r="K651" s="7">
        <v>59.187553191489364</v>
      </c>
      <c r="L651" s="25">
        <v>334.87644098942536</v>
      </c>
      <c r="M651" s="105"/>
    </row>
    <row r="652" spans="1:13" x14ac:dyDescent="0.2">
      <c r="A652" s="8" t="s">
        <v>31</v>
      </c>
      <c r="B652" s="8" t="s">
        <v>12</v>
      </c>
      <c r="C652" s="8" t="s">
        <v>21</v>
      </c>
      <c r="D652" s="8" t="s">
        <v>25</v>
      </c>
      <c r="E652" s="8" t="s">
        <v>16</v>
      </c>
      <c r="F652" s="8" t="s">
        <v>15</v>
      </c>
      <c r="G652" s="18" t="s">
        <v>44</v>
      </c>
      <c r="H652" s="24">
        <v>44103.830000000016</v>
      </c>
      <c r="I652" s="18">
        <v>554</v>
      </c>
      <c r="J652" s="10">
        <v>0.50359157202682259</v>
      </c>
      <c r="K652" s="10">
        <v>79.609801444043356</v>
      </c>
      <c r="L652" s="26">
        <v>75.908980486146334</v>
      </c>
      <c r="M652" s="105"/>
    </row>
    <row r="653" spans="1:13" x14ac:dyDescent="0.2">
      <c r="A653" s="5" t="s">
        <v>31</v>
      </c>
      <c r="B653" s="5" t="s">
        <v>12</v>
      </c>
      <c r="C653" s="5" t="s">
        <v>21</v>
      </c>
      <c r="D653" s="5" t="s">
        <v>25</v>
      </c>
      <c r="E653" s="5" t="s">
        <v>16</v>
      </c>
      <c r="F653" s="5" t="s">
        <v>15</v>
      </c>
      <c r="G653" s="17" t="s">
        <v>45</v>
      </c>
      <c r="H653" s="23">
        <v>170794.97</v>
      </c>
      <c r="I653" s="17">
        <v>355</v>
      </c>
      <c r="J653" s="7">
        <v>1.9501913424882598</v>
      </c>
      <c r="K653" s="7">
        <v>481.11259154929576</v>
      </c>
      <c r="L653" s="25">
        <v>48.642036232097382</v>
      </c>
      <c r="M653" s="105"/>
    </row>
    <row r="654" spans="1:13" x14ac:dyDescent="0.2">
      <c r="A654" s="2" t="s">
        <v>31</v>
      </c>
      <c r="B654" s="2" t="s">
        <v>12</v>
      </c>
      <c r="C654" s="2" t="s">
        <v>21</v>
      </c>
      <c r="D654" s="2" t="s">
        <v>25</v>
      </c>
      <c r="E654" s="2" t="s">
        <v>16</v>
      </c>
      <c r="F654" s="2" t="s">
        <v>16</v>
      </c>
      <c r="G654" s="16" t="s">
        <v>42</v>
      </c>
      <c r="H654" s="22">
        <v>18201.950000000004</v>
      </c>
      <c r="I654" s="16">
        <v>836</v>
      </c>
      <c r="J654" s="4">
        <v>0.90704299660860954</v>
      </c>
      <c r="K654" s="4">
        <v>21.772667464114839</v>
      </c>
      <c r="L654" s="21">
        <v>499.91651125168289</v>
      </c>
      <c r="M654" s="105"/>
    </row>
    <row r="655" spans="1:13" x14ac:dyDescent="0.2">
      <c r="A655" s="5" t="s">
        <v>31</v>
      </c>
      <c r="B655" s="5" t="s">
        <v>12</v>
      </c>
      <c r="C655" s="5" t="s">
        <v>21</v>
      </c>
      <c r="D655" s="5" t="s">
        <v>25</v>
      </c>
      <c r="E655" s="5" t="s">
        <v>16</v>
      </c>
      <c r="F655" s="5" t="s">
        <v>16</v>
      </c>
      <c r="G655" s="17" t="s">
        <v>43</v>
      </c>
      <c r="H655" s="23">
        <v>28089.050000000003</v>
      </c>
      <c r="I655" s="17">
        <v>517</v>
      </c>
      <c r="J655" s="7">
        <v>1.3997388238012443</v>
      </c>
      <c r="K655" s="7">
        <v>54.33085106382979</v>
      </c>
      <c r="L655" s="25">
        <v>309.15889511617229</v>
      </c>
      <c r="M655" s="105"/>
    </row>
    <row r="656" spans="1:13" x14ac:dyDescent="0.2">
      <c r="A656" s="8" t="s">
        <v>31</v>
      </c>
      <c r="B656" s="8" t="s">
        <v>12</v>
      </c>
      <c r="C656" s="8" t="s">
        <v>21</v>
      </c>
      <c r="D656" s="8" t="s">
        <v>25</v>
      </c>
      <c r="E656" s="8" t="s">
        <v>16</v>
      </c>
      <c r="F656" s="8" t="s">
        <v>16</v>
      </c>
      <c r="G656" s="18" t="s">
        <v>44</v>
      </c>
      <c r="H656" s="24">
        <v>8327.130000000001</v>
      </c>
      <c r="I656" s="18">
        <v>117</v>
      </c>
      <c r="J656" s="10">
        <v>0.41495910868612701</v>
      </c>
      <c r="K656" s="10">
        <v>71.172051282051285</v>
      </c>
      <c r="L656" s="26">
        <v>69.964392124936481</v>
      </c>
      <c r="M656" s="105"/>
    </row>
    <row r="657" spans="1:13" x14ac:dyDescent="0.2">
      <c r="A657" s="11" t="s">
        <v>31</v>
      </c>
      <c r="B657" s="11" t="s">
        <v>12</v>
      </c>
      <c r="C657" s="11" t="s">
        <v>21</v>
      </c>
      <c r="D657" s="11" t="s">
        <v>25</v>
      </c>
      <c r="E657" s="11" t="s">
        <v>16</v>
      </c>
      <c r="F657" s="11" t="s">
        <v>16</v>
      </c>
      <c r="G657" s="19" t="s">
        <v>45</v>
      </c>
      <c r="H657" s="23">
        <v>32340.370000000006</v>
      </c>
      <c r="I657" s="17">
        <v>64</v>
      </c>
      <c r="J657" s="7">
        <v>1.611591401813057</v>
      </c>
      <c r="K657" s="7">
        <v>505.3182812500001</v>
      </c>
      <c r="L657" s="25">
        <v>38.27112047859773</v>
      </c>
      <c r="M657" s="105"/>
    </row>
    <row r="658" spans="1:13" x14ac:dyDescent="0.2">
      <c r="A658" s="2" t="s">
        <v>31</v>
      </c>
      <c r="B658" s="2" t="s">
        <v>12</v>
      </c>
      <c r="C658" s="2" t="s">
        <v>21</v>
      </c>
      <c r="D658" s="2" t="s">
        <v>26</v>
      </c>
      <c r="E658" s="2" t="s">
        <v>16</v>
      </c>
      <c r="F658" s="2" t="s">
        <v>15</v>
      </c>
      <c r="G658" s="16" t="s">
        <v>42</v>
      </c>
      <c r="H658" s="22">
        <v>37297.869999999995</v>
      </c>
      <c r="I658" s="16">
        <v>1627</v>
      </c>
      <c r="J658" s="4">
        <v>1.0257992316600395</v>
      </c>
      <c r="K658" s="4">
        <v>22.924320835894282</v>
      </c>
      <c r="L658" s="21">
        <v>536.96643263893111</v>
      </c>
      <c r="M658" s="105"/>
    </row>
    <row r="659" spans="1:13" x14ac:dyDescent="0.2">
      <c r="A659" s="5" t="s">
        <v>31</v>
      </c>
      <c r="B659" s="5" t="s">
        <v>12</v>
      </c>
      <c r="C659" s="5" t="s">
        <v>21</v>
      </c>
      <c r="D659" s="5" t="s">
        <v>26</v>
      </c>
      <c r="E659" s="5" t="s">
        <v>16</v>
      </c>
      <c r="F659" s="5" t="s">
        <v>15</v>
      </c>
      <c r="G659" s="17" t="s">
        <v>43</v>
      </c>
      <c r="H659" s="23">
        <v>78685.49000000002</v>
      </c>
      <c r="I659" s="17">
        <v>1246</v>
      </c>
      <c r="J659" s="7">
        <v>2.164078409431792</v>
      </c>
      <c r="K659" s="7">
        <v>63.150473515248812</v>
      </c>
      <c r="L659" s="25">
        <v>411.22321762022631</v>
      </c>
      <c r="M659" s="105"/>
    </row>
    <row r="660" spans="1:13" x14ac:dyDescent="0.2">
      <c r="A660" s="8" t="s">
        <v>31</v>
      </c>
      <c r="B660" s="8" t="s">
        <v>12</v>
      </c>
      <c r="C660" s="8" t="s">
        <v>21</v>
      </c>
      <c r="D660" s="8" t="s">
        <v>26</v>
      </c>
      <c r="E660" s="8" t="s">
        <v>16</v>
      </c>
      <c r="F660" s="8" t="s">
        <v>15</v>
      </c>
      <c r="G660" s="18" t="s">
        <v>44</v>
      </c>
      <c r="H660" s="24">
        <v>85857.920000000056</v>
      </c>
      <c r="I660" s="18">
        <v>353</v>
      </c>
      <c r="J660" s="10">
        <v>2.3613409657958808</v>
      </c>
      <c r="K660" s="10">
        <v>243.22356940509931</v>
      </c>
      <c r="L660" s="26">
        <v>116.50224383622786</v>
      </c>
      <c r="M660" s="105"/>
    </row>
    <row r="661" spans="1:13" x14ac:dyDescent="0.2">
      <c r="A661" s="11" t="s">
        <v>31</v>
      </c>
      <c r="B661" s="11" t="s">
        <v>12</v>
      </c>
      <c r="C661" s="11" t="s">
        <v>21</v>
      </c>
      <c r="D661" s="11" t="s">
        <v>26</v>
      </c>
      <c r="E661" s="11" t="s">
        <v>16</v>
      </c>
      <c r="F661" s="11" t="s">
        <v>15</v>
      </c>
      <c r="G661" s="19" t="s">
        <v>45</v>
      </c>
      <c r="H661" s="23">
        <v>62240.069999999963</v>
      </c>
      <c r="I661" s="17">
        <v>180</v>
      </c>
      <c r="J661" s="7">
        <v>1.7117818251944961</v>
      </c>
      <c r="K661" s="7">
        <v>345.77816666666644</v>
      </c>
      <c r="L661" s="25">
        <v>59.406243315923547</v>
      </c>
      <c r="M661" s="105"/>
    </row>
    <row r="662" spans="1:13" x14ac:dyDescent="0.2">
      <c r="A662" s="2" t="s">
        <v>31</v>
      </c>
      <c r="B662" s="2" t="s">
        <v>12</v>
      </c>
      <c r="C662" s="2" t="s">
        <v>21</v>
      </c>
      <c r="D662" s="2" t="s">
        <v>26</v>
      </c>
      <c r="E662" s="2" t="s">
        <v>16</v>
      </c>
      <c r="F662" s="2" t="s">
        <v>16</v>
      </c>
      <c r="G662" s="16" t="s">
        <v>42</v>
      </c>
      <c r="H662" s="22">
        <v>6791.6100000000006</v>
      </c>
      <c r="I662" s="16">
        <v>307</v>
      </c>
      <c r="J662" s="4">
        <v>0.781539153349739</v>
      </c>
      <c r="K662" s="4">
        <v>22.122508143322477</v>
      </c>
      <c r="L662" s="21">
        <v>423.93338853974808</v>
      </c>
      <c r="M662" s="105"/>
    </row>
    <row r="663" spans="1:13" x14ac:dyDescent="0.2">
      <c r="A663" s="5" t="s">
        <v>31</v>
      </c>
      <c r="B663" s="5" t="s">
        <v>12</v>
      </c>
      <c r="C663" s="5" t="s">
        <v>21</v>
      </c>
      <c r="D663" s="5" t="s">
        <v>26</v>
      </c>
      <c r="E663" s="5" t="s">
        <v>16</v>
      </c>
      <c r="F663" s="5" t="s">
        <v>16</v>
      </c>
      <c r="G663" s="17" t="s">
        <v>43</v>
      </c>
      <c r="H663" s="23">
        <v>14066.199999999999</v>
      </c>
      <c r="I663" s="17">
        <v>275</v>
      </c>
      <c r="J663" s="7">
        <v>1.6186568485010326</v>
      </c>
      <c r="K663" s="7">
        <v>51.149818181818176</v>
      </c>
      <c r="L663" s="25">
        <v>379.74489201443231</v>
      </c>
      <c r="M663" s="105"/>
    </row>
    <row r="664" spans="1:13" x14ac:dyDescent="0.2">
      <c r="A664" s="8" t="s">
        <v>31</v>
      </c>
      <c r="B664" s="8" t="s">
        <v>12</v>
      </c>
      <c r="C664" s="8" t="s">
        <v>21</v>
      </c>
      <c r="D664" s="8" t="s">
        <v>26</v>
      </c>
      <c r="E664" s="8" t="s">
        <v>16</v>
      </c>
      <c r="F664" s="8" t="s">
        <v>16</v>
      </c>
      <c r="G664" s="18" t="s">
        <v>44</v>
      </c>
      <c r="H664" s="24">
        <v>36411.249999999985</v>
      </c>
      <c r="I664" s="18">
        <v>135</v>
      </c>
      <c r="J664" s="10">
        <v>4.1899958179880281</v>
      </c>
      <c r="K664" s="10">
        <v>269.71296296296288</v>
      </c>
      <c r="L664" s="26">
        <v>186.42021971617586</v>
      </c>
      <c r="M664" s="105"/>
    </row>
    <row r="665" spans="1:13" x14ac:dyDescent="0.2">
      <c r="A665" s="11" t="s">
        <v>31</v>
      </c>
      <c r="B665" s="11" t="s">
        <v>12</v>
      </c>
      <c r="C665" s="11" t="s">
        <v>21</v>
      </c>
      <c r="D665" s="11" t="s">
        <v>26</v>
      </c>
      <c r="E665" s="11" t="s">
        <v>16</v>
      </c>
      <c r="F665" s="11" t="s">
        <v>16</v>
      </c>
      <c r="G665" s="19" t="s">
        <v>45</v>
      </c>
      <c r="H665" s="23">
        <v>10800.220000000001</v>
      </c>
      <c r="I665" s="17">
        <v>38</v>
      </c>
      <c r="J665" s="7">
        <v>1.2428267811006402</v>
      </c>
      <c r="K665" s="7">
        <v>284.2163157894737</v>
      </c>
      <c r="L665" s="25">
        <v>52.473839623812466</v>
      </c>
      <c r="M665" s="105"/>
    </row>
    <row r="666" spans="1:13" x14ac:dyDescent="0.2">
      <c r="A666" s="2" t="s">
        <v>31</v>
      </c>
      <c r="B666" s="2" t="s">
        <v>12</v>
      </c>
      <c r="C666" s="2" t="s">
        <v>27</v>
      </c>
      <c r="D666" s="2" t="s">
        <v>28</v>
      </c>
      <c r="E666" s="2" t="s">
        <v>16</v>
      </c>
      <c r="F666" s="2" t="s">
        <v>15</v>
      </c>
      <c r="G666" s="16" t="s">
        <v>42</v>
      </c>
      <c r="H666" s="22">
        <v>1138.2399999999998</v>
      </c>
      <c r="I666" s="16">
        <v>58</v>
      </c>
      <c r="J666" s="4">
        <v>6.5168620417620365E-2</v>
      </c>
      <c r="K666" s="4">
        <v>19.624827586206894</v>
      </c>
      <c r="L666" s="21">
        <v>39.84867849545244</v>
      </c>
    </row>
    <row r="667" spans="1:13" x14ac:dyDescent="0.2">
      <c r="A667" s="5" t="s">
        <v>31</v>
      </c>
      <c r="B667" s="5" t="s">
        <v>12</v>
      </c>
      <c r="C667" s="5" t="s">
        <v>27</v>
      </c>
      <c r="D667" s="5" t="s">
        <v>28</v>
      </c>
      <c r="E667" s="5" t="s">
        <v>16</v>
      </c>
      <c r="F667" s="5" t="s">
        <v>15</v>
      </c>
      <c r="G667" s="17" t="s">
        <v>43</v>
      </c>
      <c r="H667" s="23">
        <v>0</v>
      </c>
      <c r="I667" s="17">
        <v>0</v>
      </c>
      <c r="J667" s="7">
        <v>0</v>
      </c>
      <c r="K667" s="7">
        <v>0</v>
      </c>
      <c r="L667" s="25">
        <v>0</v>
      </c>
    </row>
    <row r="668" spans="1:13" x14ac:dyDescent="0.2">
      <c r="A668" s="8" t="s">
        <v>31</v>
      </c>
      <c r="B668" s="8" t="s">
        <v>12</v>
      </c>
      <c r="C668" s="8" t="s">
        <v>27</v>
      </c>
      <c r="D668" s="8" t="s">
        <v>28</v>
      </c>
      <c r="E668" s="8" t="s">
        <v>16</v>
      </c>
      <c r="F668" s="8" t="s">
        <v>15</v>
      </c>
      <c r="G668" s="18" t="s">
        <v>44</v>
      </c>
      <c r="H668" s="24">
        <v>6658.1900000000023</v>
      </c>
      <c r="I668" s="18">
        <v>68</v>
      </c>
      <c r="J668" s="10">
        <v>0.38120700096499505</v>
      </c>
      <c r="K668" s="10">
        <v>97.914558823529447</v>
      </c>
      <c r="L668" s="26">
        <v>46.719140305013198</v>
      </c>
    </row>
    <row r="669" spans="1:13" x14ac:dyDescent="0.2">
      <c r="A669" s="11" t="s">
        <v>31</v>
      </c>
      <c r="B669" s="11" t="s">
        <v>12</v>
      </c>
      <c r="C669" s="11" t="s">
        <v>27</v>
      </c>
      <c r="D669" s="11" t="s">
        <v>28</v>
      </c>
      <c r="E669" s="11" t="s">
        <v>16</v>
      </c>
      <c r="F669" s="11" t="s">
        <v>15</v>
      </c>
      <c r="G669" s="19" t="s">
        <v>45</v>
      </c>
      <c r="H669" s="23">
        <v>0</v>
      </c>
      <c r="I669" s="17">
        <v>0</v>
      </c>
      <c r="J669" s="7">
        <v>0</v>
      </c>
      <c r="K669" s="7">
        <v>0</v>
      </c>
      <c r="L669" s="25">
        <v>0</v>
      </c>
    </row>
    <row r="670" spans="1:13" x14ac:dyDescent="0.2">
      <c r="A670" s="2" t="s">
        <v>31</v>
      </c>
      <c r="B670" s="2" t="s">
        <v>12</v>
      </c>
      <c r="C670" s="2" t="s">
        <v>27</v>
      </c>
      <c r="D670" s="2" t="s">
        <v>28</v>
      </c>
      <c r="E670" s="2" t="s">
        <v>16</v>
      </c>
      <c r="F670" s="2" t="s">
        <v>16</v>
      </c>
      <c r="G670" s="16" t="s">
        <v>42</v>
      </c>
      <c r="H670" s="22">
        <v>198.74</v>
      </c>
      <c r="I670" s="16">
        <v>12</v>
      </c>
      <c r="J670" s="4">
        <v>6.3428326590799139E-2</v>
      </c>
      <c r="K670" s="4">
        <v>16.561666666666667</v>
      </c>
      <c r="L670" s="21">
        <v>45.957930105037114</v>
      </c>
    </row>
    <row r="671" spans="1:13" x14ac:dyDescent="0.2">
      <c r="A671" s="5" t="s">
        <v>31</v>
      </c>
      <c r="B671" s="5" t="s">
        <v>12</v>
      </c>
      <c r="C671" s="5" t="s">
        <v>27</v>
      </c>
      <c r="D671" s="5" t="s">
        <v>28</v>
      </c>
      <c r="E671" s="5" t="s">
        <v>16</v>
      </c>
      <c r="F671" s="5" t="s">
        <v>16</v>
      </c>
      <c r="G671" s="17" t="s">
        <v>43</v>
      </c>
      <c r="H671" s="23">
        <v>133.57</v>
      </c>
      <c r="I671" s="17">
        <v>2</v>
      </c>
      <c r="J671" s="7">
        <v>4.2629171695345879E-2</v>
      </c>
      <c r="K671" s="7">
        <v>66.784999999999997</v>
      </c>
      <c r="L671" s="25">
        <v>7.6596550175061857</v>
      </c>
    </row>
    <row r="672" spans="1:13" x14ac:dyDescent="0.2">
      <c r="A672" s="8" t="s">
        <v>31</v>
      </c>
      <c r="B672" s="8" t="s">
        <v>12</v>
      </c>
      <c r="C672" s="8" t="s">
        <v>27</v>
      </c>
      <c r="D672" s="8" t="s">
        <v>28</v>
      </c>
      <c r="E672" s="8" t="s">
        <v>16</v>
      </c>
      <c r="F672" s="8" t="s">
        <v>16</v>
      </c>
      <c r="G672" s="18" t="s">
        <v>44</v>
      </c>
      <c r="H672" s="24">
        <v>724.17</v>
      </c>
      <c r="I672" s="18">
        <v>9</v>
      </c>
      <c r="J672" s="10">
        <v>0.23112051558447724</v>
      </c>
      <c r="K672" s="10">
        <v>80.463333333333324</v>
      </c>
      <c r="L672" s="26">
        <v>34.468447578777834</v>
      </c>
    </row>
    <row r="673" spans="1:13" x14ac:dyDescent="0.2">
      <c r="A673" s="11" t="s">
        <v>31</v>
      </c>
      <c r="B673" s="11" t="s">
        <v>12</v>
      </c>
      <c r="C673" s="11" t="s">
        <v>27</v>
      </c>
      <c r="D673" s="11" t="s">
        <v>28</v>
      </c>
      <c r="E673" s="11" t="s">
        <v>16</v>
      </c>
      <c r="F673" s="11" t="s">
        <v>16</v>
      </c>
      <c r="G673" s="19" t="s">
        <v>45</v>
      </c>
      <c r="H673" s="23">
        <v>0</v>
      </c>
      <c r="I673" s="17">
        <v>0</v>
      </c>
      <c r="J673" s="7">
        <v>0</v>
      </c>
      <c r="K673" s="7">
        <v>0</v>
      </c>
      <c r="L673" s="25">
        <v>0</v>
      </c>
    </row>
    <row r="674" spans="1:13" x14ac:dyDescent="0.2">
      <c r="A674" s="2" t="s">
        <v>31</v>
      </c>
      <c r="B674" s="2" t="s">
        <v>12</v>
      </c>
      <c r="C674" s="2" t="s">
        <v>29</v>
      </c>
      <c r="D674" s="2" t="s">
        <v>28</v>
      </c>
      <c r="E674" s="2" t="s">
        <v>16</v>
      </c>
      <c r="F674" s="2" t="s">
        <v>15</v>
      </c>
      <c r="G674" s="16" t="s">
        <v>42</v>
      </c>
      <c r="H674" s="22">
        <v>0</v>
      </c>
      <c r="I674" s="16">
        <v>0</v>
      </c>
      <c r="J674" s="4">
        <v>0</v>
      </c>
      <c r="K674" s="4">
        <v>0</v>
      </c>
      <c r="L674" s="21">
        <v>0</v>
      </c>
    </row>
    <row r="675" spans="1:13" x14ac:dyDescent="0.2">
      <c r="A675" s="5" t="s">
        <v>31</v>
      </c>
      <c r="B675" s="5" t="s">
        <v>12</v>
      </c>
      <c r="C675" s="5" t="s">
        <v>29</v>
      </c>
      <c r="D675" s="5" t="s">
        <v>28</v>
      </c>
      <c r="E675" s="5" t="s">
        <v>16</v>
      </c>
      <c r="F675" s="5" t="s">
        <v>15</v>
      </c>
      <c r="G675" s="17" t="s">
        <v>43</v>
      </c>
      <c r="H675" s="23">
        <v>0</v>
      </c>
      <c r="I675" s="17">
        <v>0</v>
      </c>
      <c r="J675" s="7">
        <v>0</v>
      </c>
      <c r="K675" s="7">
        <v>0</v>
      </c>
      <c r="L675" s="25">
        <v>0</v>
      </c>
    </row>
    <row r="676" spans="1:13" x14ac:dyDescent="0.2">
      <c r="A676" s="8" t="s">
        <v>31</v>
      </c>
      <c r="B676" s="8" t="s">
        <v>12</v>
      </c>
      <c r="C676" s="8" t="s">
        <v>29</v>
      </c>
      <c r="D676" s="8" t="s">
        <v>28</v>
      </c>
      <c r="E676" s="8" t="s">
        <v>16</v>
      </c>
      <c r="F676" s="8" t="s">
        <v>15</v>
      </c>
      <c r="G676" s="18" t="s">
        <v>44</v>
      </c>
      <c r="H676" s="24">
        <v>0</v>
      </c>
      <c r="I676" s="18">
        <v>0</v>
      </c>
      <c r="J676" s="10">
        <v>0</v>
      </c>
      <c r="K676" s="10">
        <v>0</v>
      </c>
      <c r="L676" s="26">
        <v>0</v>
      </c>
    </row>
    <row r="677" spans="1:13" x14ac:dyDescent="0.2">
      <c r="A677" s="11" t="s">
        <v>31</v>
      </c>
      <c r="B677" s="11" t="s">
        <v>12</v>
      </c>
      <c r="C677" s="11" t="s">
        <v>29</v>
      </c>
      <c r="D677" s="11" t="s">
        <v>28</v>
      </c>
      <c r="E677" s="11" t="s">
        <v>16</v>
      </c>
      <c r="F677" s="11" t="s">
        <v>15</v>
      </c>
      <c r="G677" s="19" t="s">
        <v>45</v>
      </c>
      <c r="H677" s="23">
        <v>0</v>
      </c>
      <c r="I677" s="17">
        <v>0</v>
      </c>
      <c r="J677" s="7">
        <v>0</v>
      </c>
      <c r="K677" s="7">
        <v>0</v>
      </c>
      <c r="L677" s="25">
        <v>0</v>
      </c>
    </row>
    <row r="678" spans="1:13" x14ac:dyDescent="0.2">
      <c r="A678" s="2" t="s">
        <v>31</v>
      </c>
      <c r="B678" s="2" t="s">
        <v>12</v>
      </c>
      <c r="C678" s="2" t="s">
        <v>29</v>
      </c>
      <c r="D678" s="2" t="s">
        <v>28</v>
      </c>
      <c r="E678" s="2" t="s">
        <v>16</v>
      </c>
      <c r="F678" s="2" t="s">
        <v>16</v>
      </c>
      <c r="G678" s="16" t="s">
        <v>42</v>
      </c>
      <c r="H678" s="22">
        <v>0</v>
      </c>
      <c r="I678" s="16">
        <v>0</v>
      </c>
      <c r="J678" s="4">
        <v>0</v>
      </c>
      <c r="K678" s="4">
        <v>0</v>
      </c>
      <c r="L678" s="21">
        <v>0</v>
      </c>
    </row>
    <row r="679" spans="1:13" x14ac:dyDescent="0.2">
      <c r="A679" s="5" t="s">
        <v>31</v>
      </c>
      <c r="B679" s="5" t="s">
        <v>12</v>
      </c>
      <c r="C679" s="5" t="s">
        <v>29</v>
      </c>
      <c r="D679" s="5" t="s">
        <v>28</v>
      </c>
      <c r="E679" s="5" t="s">
        <v>16</v>
      </c>
      <c r="F679" s="5" t="s">
        <v>16</v>
      </c>
      <c r="G679" s="17" t="s">
        <v>43</v>
      </c>
      <c r="H679" s="23">
        <v>0</v>
      </c>
      <c r="I679" s="17">
        <v>0</v>
      </c>
      <c r="J679" s="7">
        <v>0</v>
      </c>
      <c r="K679" s="7">
        <v>0</v>
      </c>
      <c r="L679" s="25">
        <v>0</v>
      </c>
    </row>
    <row r="680" spans="1:13" x14ac:dyDescent="0.2">
      <c r="A680" s="8" t="s">
        <v>31</v>
      </c>
      <c r="B680" s="8" t="s">
        <v>12</v>
      </c>
      <c r="C680" s="8" t="s">
        <v>29</v>
      </c>
      <c r="D680" s="8" t="s">
        <v>28</v>
      </c>
      <c r="E680" s="8" t="s">
        <v>16</v>
      </c>
      <c r="F680" s="8" t="s">
        <v>16</v>
      </c>
      <c r="G680" s="18" t="s">
        <v>44</v>
      </c>
      <c r="H680" s="24">
        <v>0</v>
      </c>
      <c r="I680" s="18">
        <v>0</v>
      </c>
      <c r="J680" s="10">
        <v>0</v>
      </c>
      <c r="K680" s="10">
        <v>0</v>
      </c>
      <c r="L680" s="26">
        <v>0</v>
      </c>
    </row>
    <row r="681" spans="1:13" x14ac:dyDescent="0.2">
      <c r="A681" s="11" t="s">
        <v>31</v>
      </c>
      <c r="B681" s="11" t="s">
        <v>12</v>
      </c>
      <c r="C681" s="11" t="s">
        <v>29</v>
      </c>
      <c r="D681" s="11" t="s">
        <v>28</v>
      </c>
      <c r="E681" s="11" t="s">
        <v>16</v>
      </c>
      <c r="F681" s="11" t="s">
        <v>16</v>
      </c>
      <c r="G681" s="19" t="s">
        <v>45</v>
      </c>
      <c r="H681" s="23">
        <v>0</v>
      </c>
      <c r="I681" s="17">
        <v>0</v>
      </c>
      <c r="J681" s="7">
        <v>0</v>
      </c>
      <c r="K681" s="7">
        <v>0</v>
      </c>
      <c r="L681" s="25">
        <v>0</v>
      </c>
    </row>
    <row r="682" spans="1:13" x14ac:dyDescent="0.2">
      <c r="A682" s="2" t="s">
        <v>31</v>
      </c>
      <c r="B682" s="2" t="s">
        <v>12</v>
      </c>
      <c r="C682" s="2" t="s">
        <v>13</v>
      </c>
      <c r="D682" s="2" t="s">
        <v>14</v>
      </c>
      <c r="E682" s="2" t="s">
        <v>15</v>
      </c>
      <c r="F682" s="2" t="s">
        <v>15</v>
      </c>
      <c r="G682" s="16" t="s">
        <v>42</v>
      </c>
      <c r="H682" s="22">
        <v>152533.65999999992</v>
      </c>
      <c r="I682" s="16">
        <v>7297</v>
      </c>
      <c r="J682" s="4">
        <v>3.4892397748621029</v>
      </c>
      <c r="K682" s="4">
        <v>20.903612443469907</v>
      </c>
      <c r="L682" s="21">
        <v>2003.0450436056237</v>
      </c>
      <c r="M682" s="105"/>
    </row>
    <row r="683" spans="1:13" x14ac:dyDescent="0.2">
      <c r="A683" s="5" t="s">
        <v>31</v>
      </c>
      <c r="B683" s="5" t="s">
        <v>12</v>
      </c>
      <c r="C683" s="5" t="s">
        <v>13</v>
      </c>
      <c r="D683" s="5" t="s">
        <v>14</v>
      </c>
      <c r="E683" s="5" t="s">
        <v>15</v>
      </c>
      <c r="F683" s="5" t="s">
        <v>15</v>
      </c>
      <c r="G683" s="17" t="s">
        <v>43</v>
      </c>
      <c r="H683" s="23">
        <v>279321.51</v>
      </c>
      <c r="I683" s="17">
        <v>3013</v>
      </c>
      <c r="J683" s="7">
        <v>6.3895386937318834</v>
      </c>
      <c r="K683" s="7">
        <v>92.705446398937937</v>
      </c>
      <c r="L683" s="25">
        <v>827.07615682934681</v>
      </c>
      <c r="M683" s="105"/>
    </row>
    <row r="684" spans="1:13" x14ac:dyDescent="0.2">
      <c r="A684" s="8" t="s">
        <v>31</v>
      </c>
      <c r="B684" s="8" t="s">
        <v>12</v>
      </c>
      <c r="C684" s="8" t="s">
        <v>13</v>
      </c>
      <c r="D684" s="8" t="s">
        <v>14</v>
      </c>
      <c r="E684" s="8" t="s">
        <v>15</v>
      </c>
      <c r="F684" s="8" t="s">
        <v>15</v>
      </c>
      <c r="G684" s="18" t="s">
        <v>44</v>
      </c>
      <c r="H684" s="24">
        <v>17276.649999999998</v>
      </c>
      <c r="I684" s="18">
        <v>241</v>
      </c>
      <c r="J684" s="10">
        <v>0.39520702746116088</v>
      </c>
      <c r="K684" s="10">
        <v>71.687344398340244</v>
      </c>
      <c r="L684" s="26">
        <v>66.155112444697167</v>
      </c>
      <c r="M684" s="105"/>
    </row>
    <row r="685" spans="1:13" x14ac:dyDescent="0.2">
      <c r="A685" s="11" t="s">
        <v>31</v>
      </c>
      <c r="B685" s="11" t="s">
        <v>12</v>
      </c>
      <c r="C685" s="11" t="s">
        <v>13</v>
      </c>
      <c r="D685" s="11" t="s">
        <v>14</v>
      </c>
      <c r="E685" s="11" t="s">
        <v>15</v>
      </c>
      <c r="F685" s="11" t="s">
        <v>15</v>
      </c>
      <c r="G685" s="19" t="s">
        <v>45</v>
      </c>
      <c r="H685" s="23">
        <v>5509.4499999999989</v>
      </c>
      <c r="I685" s="17">
        <v>126</v>
      </c>
      <c r="J685" s="7">
        <v>0.12602983549738478</v>
      </c>
      <c r="K685" s="7">
        <v>43.725793650793641</v>
      </c>
      <c r="L685" s="25">
        <v>34.587320199302255</v>
      </c>
      <c r="M685" s="105"/>
    </row>
    <row r="686" spans="1:13" x14ac:dyDescent="0.2">
      <c r="A686" s="2" t="s">
        <v>31</v>
      </c>
      <c r="B686" s="2" t="s">
        <v>12</v>
      </c>
      <c r="C686" s="2" t="s">
        <v>13</v>
      </c>
      <c r="D686" s="2" t="s">
        <v>14</v>
      </c>
      <c r="E686" s="2" t="s">
        <v>15</v>
      </c>
      <c r="F686" s="2" t="s">
        <v>16</v>
      </c>
      <c r="G686" s="16" t="s">
        <v>42</v>
      </c>
      <c r="H686" s="22">
        <v>34314.160000000025</v>
      </c>
      <c r="I686" s="16">
        <v>1663</v>
      </c>
      <c r="J686" s="4">
        <v>3.3941114100781413</v>
      </c>
      <c r="K686" s="4">
        <v>20.633890559230323</v>
      </c>
      <c r="L686" s="21">
        <v>1973.9048631678393</v>
      </c>
      <c r="M686" s="105"/>
    </row>
    <row r="687" spans="1:13" x14ac:dyDescent="0.2">
      <c r="A687" s="5" t="s">
        <v>31</v>
      </c>
      <c r="B687" s="5" t="s">
        <v>12</v>
      </c>
      <c r="C687" s="5" t="s">
        <v>13</v>
      </c>
      <c r="D687" s="5" t="s">
        <v>14</v>
      </c>
      <c r="E687" s="5" t="s">
        <v>15</v>
      </c>
      <c r="F687" s="5" t="s">
        <v>16</v>
      </c>
      <c r="G687" s="17" t="s">
        <v>43</v>
      </c>
      <c r="H687" s="23">
        <v>73240</v>
      </c>
      <c r="I687" s="17">
        <v>783</v>
      </c>
      <c r="J687" s="7">
        <v>7.2443772388460879</v>
      </c>
      <c r="K687" s="7">
        <v>93.53767560664113</v>
      </c>
      <c r="L687" s="25">
        <v>929.38515205076249</v>
      </c>
      <c r="M687" s="105"/>
    </row>
    <row r="688" spans="1:13" x14ac:dyDescent="0.2">
      <c r="A688" s="8" t="s">
        <v>31</v>
      </c>
      <c r="B688" s="8" t="s">
        <v>12</v>
      </c>
      <c r="C688" s="8" t="s">
        <v>13</v>
      </c>
      <c r="D688" s="8" t="s">
        <v>14</v>
      </c>
      <c r="E688" s="8" t="s">
        <v>15</v>
      </c>
      <c r="F688" s="8" t="s">
        <v>16</v>
      </c>
      <c r="G688" s="18" t="s">
        <v>44</v>
      </c>
      <c r="H688" s="24">
        <v>4677.3600000000006</v>
      </c>
      <c r="I688" s="18">
        <v>69</v>
      </c>
      <c r="J688" s="10">
        <v>0.46265101477183429</v>
      </c>
      <c r="K688" s="10">
        <v>67.787826086956528</v>
      </c>
      <c r="L688" s="26">
        <v>81.899840985316231</v>
      </c>
      <c r="M688" s="105"/>
    </row>
    <row r="689" spans="1:13" x14ac:dyDescent="0.2">
      <c r="A689" s="11" t="s">
        <v>31</v>
      </c>
      <c r="B689" s="11" t="s">
        <v>12</v>
      </c>
      <c r="C689" s="11" t="s">
        <v>13</v>
      </c>
      <c r="D689" s="11" t="s">
        <v>14</v>
      </c>
      <c r="E689" s="11" t="s">
        <v>15</v>
      </c>
      <c r="F689" s="11" t="s">
        <v>16</v>
      </c>
      <c r="G689" s="19" t="s">
        <v>45</v>
      </c>
      <c r="H689" s="23">
        <v>1512.1800000000003</v>
      </c>
      <c r="I689" s="17">
        <v>33</v>
      </c>
      <c r="J689" s="7">
        <v>0.14957403567774821</v>
      </c>
      <c r="K689" s="7">
        <v>45.823636363636375</v>
      </c>
      <c r="L689" s="25">
        <v>39.169489166890372</v>
      </c>
      <c r="M689" s="105"/>
    </row>
    <row r="690" spans="1:13" x14ac:dyDescent="0.2">
      <c r="A690" s="2" t="s">
        <v>31</v>
      </c>
      <c r="B690" s="2" t="s">
        <v>12</v>
      </c>
      <c r="C690" s="2" t="s">
        <v>13</v>
      </c>
      <c r="D690" s="2" t="s">
        <v>17</v>
      </c>
      <c r="E690" s="2" t="s">
        <v>15</v>
      </c>
      <c r="F690" s="2" t="s">
        <v>15</v>
      </c>
      <c r="G690" s="16" t="s">
        <v>42</v>
      </c>
      <c r="H690" s="22">
        <v>417688.70000000007</v>
      </c>
      <c r="I690" s="16">
        <v>18107</v>
      </c>
      <c r="J690" s="4">
        <v>8.3956397310009958</v>
      </c>
      <c r="K690" s="4">
        <v>23.067802507317616</v>
      </c>
      <c r="L690" s="21">
        <v>4367.4587876349542</v>
      </c>
      <c r="M690" s="105"/>
    </row>
    <row r="691" spans="1:13" x14ac:dyDescent="0.2">
      <c r="A691" s="5" t="s">
        <v>31</v>
      </c>
      <c r="B691" s="5" t="s">
        <v>12</v>
      </c>
      <c r="C691" s="5" t="s">
        <v>13</v>
      </c>
      <c r="D691" s="5" t="s">
        <v>17</v>
      </c>
      <c r="E691" s="5" t="s">
        <v>15</v>
      </c>
      <c r="F691" s="5" t="s">
        <v>15</v>
      </c>
      <c r="G691" s="17" t="s">
        <v>43</v>
      </c>
      <c r="H691" s="23">
        <v>568850.41000000027</v>
      </c>
      <c r="I691" s="17">
        <v>7216</v>
      </c>
      <c r="J691" s="7">
        <v>11.434025156036558</v>
      </c>
      <c r="K691" s="7">
        <v>78.831819567627534</v>
      </c>
      <c r="L691" s="25">
        <v>1740.5192804757182</v>
      </c>
      <c r="M691" s="105"/>
    </row>
    <row r="692" spans="1:13" x14ac:dyDescent="0.2">
      <c r="A692" s="8" t="s">
        <v>31</v>
      </c>
      <c r="B692" s="8" t="s">
        <v>12</v>
      </c>
      <c r="C692" s="8" t="s">
        <v>13</v>
      </c>
      <c r="D692" s="8" t="s">
        <v>17</v>
      </c>
      <c r="E692" s="8" t="s">
        <v>15</v>
      </c>
      <c r="F692" s="8" t="s">
        <v>15</v>
      </c>
      <c r="G692" s="18" t="s">
        <v>44</v>
      </c>
      <c r="H692" s="24">
        <v>166407.09999999998</v>
      </c>
      <c r="I692" s="18">
        <v>1346</v>
      </c>
      <c r="J692" s="10">
        <v>3.3448212994046886</v>
      </c>
      <c r="K692" s="10">
        <v>123.63083209509657</v>
      </c>
      <c r="L692" s="26">
        <v>324.65894560979996</v>
      </c>
      <c r="M692" s="105"/>
    </row>
    <row r="693" spans="1:13" x14ac:dyDescent="0.2">
      <c r="A693" s="11" t="s">
        <v>31</v>
      </c>
      <c r="B693" s="11" t="s">
        <v>12</v>
      </c>
      <c r="C693" s="11" t="s">
        <v>13</v>
      </c>
      <c r="D693" s="11" t="s">
        <v>17</v>
      </c>
      <c r="E693" s="11" t="s">
        <v>15</v>
      </c>
      <c r="F693" s="11" t="s">
        <v>15</v>
      </c>
      <c r="G693" s="19" t="s">
        <v>45</v>
      </c>
      <c r="H693" s="23">
        <v>106443.87999999996</v>
      </c>
      <c r="I693" s="17">
        <v>360</v>
      </c>
      <c r="J693" s="7">
        <v>2.1395466720787555</v>
      </c>
      <c r="K693" s="7">
        <v>295.67744444444435</v>
      </c>
      <c r="L693" s="25">
        <v>86.833001797569082</v>
      </c>
      <c r="M693" s="105"/>
    </row>
    <row r="694" spans="1:13" x14ac:dyDescent="0.2">
      <c r="A694" s="2" t="s">
        <v>31</v>
      </c>
      <c r="B694" s="2" t="s">
        <v>12</v>
      </c>
      <c r="C694" s="2" t="s">
        <v>13</v>
      </c>
      <c r="D694" s="2" t="s">
        <v>17</v>
      </c>
      <c r="E694" s="2" t="s">
        <v>15</v>
      </c>
      <c r="F694" s="2" t="s">
        <v>16</v>
      </c>
      <c r="G694" s="16" t="s">
        <v>42</v>
      </c>
      <c r="H694" s="22">
        <v>117982.25999999998</v>
      </c>
      <c r="I694" s="16">
        <v>5068</v>
      </c>
      <c r="J694" s="4">
        <v>7.7268968102089532</v>
      </c>
      <c r="K694" s="4">
        <v>23.279846093133383</v>
      </c>
      <c r="L694" s="21">
        <v>3982.9628319517506</v>
      </c>
      <c r="M694" s="105"/>
    </row>
    <row r="695" spans="1:13" x14ac:dyDescent="0.2">
      <c r="A695" s="5" t="s">
        <v>31</v>
      </c>
      <c r="B695" s="5" t="s">
        <v>12</v>
      </c>
      <c r="C695" s="5" t="s">
        <v>13</v>
      </c>
      <c r="D695" s="5" t="s">
        <v>17</v>
      </c>
      <c r="E695" s="5" t="s">
        <v>15</v>
      </c>
      <c r="F695" s="5" t="s">
        <v>16</v>
      </c>
      <c r="G695" s="17" t="s">
        <v>43</v>
      </c>
      <c r="H695" s="23">
        <v>178042.18000000008</v>
      </c>
      <c r="I695" s="17">
        <v>2292</v>
      </c>
      <c r="J695" s="7">
        <v>11.660342433893444</v>
      </c>
      <c r="K695" s="7">
        <v>77.679834205933716</v>
      </c>
      <c r="L695" s="25">
        <v>1801.2925830373745</v>
      </c>
      <c r="M695" s="105"/>
    </row>
    <row r="696" spans="1:13" x14ac:dyDescent="0.2">
      <c r="A696" s="8" t="s">
        <v>31</v>
      </c>
      <c r="B696" s="8" t="s">
        <v>12</v>
      </c>
      <c r="C696" s="8" t="s">
        <v>13</v>
      </c>
      <c r="D696" s="8" t="s">
        <v>17</v>
      </c>
      <c r="E696" s="8" t="s">
        <v>15</v>
      </c>
      <c r="F696" s="8" t="s">
        <v>16</v>
      </c>
      <c r="G696" s="18" t="s">
        <v>44</v>
      </c>
      <c r="H696" s="24">
        <v>66554.599999999991</v>
      </c>
      <c r="I696" s="18">
        <v>534</v>
      </c>
      <c r="J696" s="10">
        <v>4.3587953514768474</v>
      </c>
      <c r="K696" s="10">
        <v>124.63408239700372</v>
      </c>
      <c r="L696" s="26">
        <v>419.6728792940479</v>
      </c>
      <c r="M696" s="105"/>
    </row>
    <row r="697" spans="1:13" x14ac:dyDescent="0.2">
      <c r="A697" s="11" t="s">
        <v>31</v>
      </c>
      <c r="B697" s="11" t="s">
        <v>12</v>
      </c>
      <c r="C697" s="11" t="s">
        <v>13</v>
      </c>
      <c r="D697" s="11" t="s">
        <v>17</v>
      </c>
      <c r="E697" s="11" t="s">
        <v>15</v>
      </c>
      <c r="F697" s="11" t="s">
        <v>16</v>
      </c>
      <c r="G697" s="19" t="s">
        <v>45</v>
      </c>
      <c r="H697" s="23">
        <v>30396.389999999996</v>
      </c>
      <c r="I697" s="17">
        <v>115</v>
      </c>
      <c r="J697" s="7">
        <v>1.9907210535962552</v>
      </c>
      <c r="K697" s="7">
        <v>264.31643478260867</v>
      </c>
      <c r="L697" s="25">
        <v>90.378990859205075</v>
      </c>
      <c r="M697" s="105"/>
    </row>
    <row r="698" spans="1:13" x14ac:dyDescent="0.2">
      <c r="A698" s="2" t="s">
        <v>31</v>
      </c>
      <c r="B698" s="2" t="s">
        <v>12</v>
      </c>
      <c r="C698" s="2" t="s">
        <v>13</v>
      </c>
      <c r="D698" s="2" t="s">
        <v>18</v>
      </c>
      <c r="E698" s="2" t="s">
        <v>16</v>
      </c>
      <c r="F698" s="2" t="s">
        <v>15</v>
      </c>
      <c r="G698" s="16" t="s">
        <v>42</v>
      </c>
      <c r="H698" s="22">
        <v>1237.2699999999998</v>
      </c>
      <c r="I698" s="16">
        <v>58</v>
      </c>
      <c r="J698" s="4">
        <v>1.316168327686088</v>
      </c>
      <c r="K698" s="4">
        <v>21.332241379310339</v>
      </c>
      <c r="L698" s="21">
        <v>740.38258106114063</v>
      </c>
      <c r="M698" s="105"/>
    </row>
    <row r="699" spans="1:13" x14ac:dyDescent="0.2">
      <c r="A699" s="5" t="s">
        <v>31</v>
      </c>
      <c r="B699" s="5" t="s">
        <v>12</v>
      </c>
      <c r="C699" s="5" t="s">
        <v>13</v>
      </c>
      <c r="D699" s="5" t="s">
        <v>18</v>
      </c>
      <c r="E699" s="5" t="s">
        <v>16</v>
      </c>
      <c r="F699" s="5" t="s">
        <v>15</v>
      </c>
      <c r="G699" s="17" t="s">
        <v>43</v>
      </c>
      <c r="H699" s="23">
        <v>871.11</v>
      </c>
      <c r="I699" s="17">
        <v>8</v>
      </c>
      <c r="J699" s="7">
        <v>0.92665900889104913</v>
      </c>
      <c r="K699" s="7">
        <v>108.88875</v>
      </c>
      <c r="L699" s="25">
        <v>102.12173531877801</v>
      </c>
      <c r="M699" s="105"/>
    </row>
    <row r="700" spans="1:13" x14ac:dyDescent="0.2">
      <c r="A700" s="8" t="s">
        <v>31</v>
      </c>
      <c r="B700" s="8" t="s">
        <v>12</v>
      </c>
      <c r="C700" s="8" t="s">
        <v>13</v>
      </c>
      <c r="D700" s="8" t="s">
        <v>18</v>
      </c>
      <c r="E700" s="8" t="s">
        <v>16</v>
      </c>
      <c r="F700" s="8" t="s">
        <v>15</v>
      </c>
      <c r="G700" s="18" t="s">
        <v>44</v>
      </c>
      <c r="H700" s="24">
        <v>101.09</v>
      </c>
      <c r="I700" s="18">
        <v>2</v>
      </c>
      <c r="J700" s="10">
        <v>0.10753631482682573</v>
      </c>
      <c r="K700" s="10">
        <v>50.545000000000002</v>
      </c>
      <c r="L700" s="26">
        <v>25.530433829694502</v>
      </c>
      <c r="M700" s="105"/>
    </row>
    <row r="701" spans="1:13" x14ac:dyDescent="0.2">
      <c r="A701" s="11" t="s">
        <v>31</v>
      </c>
      <c r="B701" s="11" t="s">
        <v>12</v>
      </c>
      <c r="C701" s="11" t="s">
        <v>13</v>
      </c>
      <c r="D701" s="11" t="s">
        <v>18</v>
      </c>
      <c r="E701" s="11" t="s">
        <v>16</v>
      </c>
      <c r="F701" s="11" t="s">
        <v>15</v>
      </c>
      <c r="G701" s="19" t="s">
        <v>45</v>
      </c>
      <c r="H701" s="23">
        <v>862.14</v>
      </c>
      <c r="I701" s="17">
        <v>1</v>
      </c>
      <c r="J701" s="7">
        <v>0.91711700924720074</v>
      </c>
      <c r="K701" s="7">
        <v>862.14</v>
      </c>
      <c r="L701" s="25">
        <v>12.765216914847251</v>
      </c>
      <c r="M701" s="105"/>
    </row>
    <row r="702" spans="1:13" x14ac:dyDescent="0.2">
      <c r="A702" s="2" t="s">
        <v>31</v>
      </c>
      <c r="B702" s="2" t="s">
        <v>12</v>
      </c>
      <c r="C702" s="2" t="s">
        <v>13</v>
      </c>
      <c r="D702" s="2" t="s">
        <v>18</v>
      </c>
      <c r="E702" s="2" t="s">
        <v>16</v>
      </c>
      <c r="F702" s="2" t="s">
        <v>16</v>
      </c>
      <c r="G702" s="16" t="s">
        <v>42</v>
      </c>
      <c r="H702" s="22">
        <v>351.48</v>
      </c>
      <c r="I702" s="16">
        <v>13</v>
      </c>
      <c r="J702" s="4">
        <v>1.6832868897712072</v>
      </c>
      <c r="K702" s="4">
        <v>27.036923076923078</v>
      </c>
      <c r="L702" s="21">
        <v>747.10582338769859</v>
      </c>
      <c r="M702" s="105"/>
    </row>
    <row r="703" spans="1:13" x14ac:dyDescent="0.2">
      <c r="A703" s="5" t="s">
        <v>31</v>
      </c>
      <c r="B703" s="5" t="s">
        <v>12</v>
      </c>
      <c r="C703" s="5" t="s">
        <v>13</v>
      </c>
      <c r="D703" s="5" t="s">
        <v>18</v>
      </c>
      <c r="E703" s="5" t="s">
        <v>16</v>
      </c>
      <c r="F703" s="5" t="s">
        <v>16</v>
      </c>
      <c r="G703" s="17" t="s">
        <v>43</v>
      </c>
      <c r="H703" s="23">
        <v>216.35999999999999</v>
      </c>
      <c r="I703" s="17">
        <v>5</v>
      </c>
      <c r="J703" s="7">
        <v>1.0361783073600157</v>
      </c>
      <c r="K703" s="7">
        <v>43.271999999999998</v>
      </c>
      <c r="L703" s="25">
        <v>287.34839361065332</v>
      </c>
      <c r="M703" s="105"/>
    </row>
    <row r="704" spans="1:13" x14ac:dyDescent="0.2">
      <c r="A704" s="8" t="s">
        <v>31</v>
      </c>
      <c r="B704" s="8" t="s">
        <v>12</v>
      </c>
      <c r="C704" s="8" t="s">
        <v>13</v>
      </c>
      <c r="D704" s="8" t="s">
        <v>18</v>
      </c>
      <c r="E704" s="8" t="s">
        <v>16</v>
      </c>
      <c r="F704" s="8" t="s">
        <v>16</v>
      </c>
      <c r="G704" s="18" t="s">
        <v>44</v>
      </c>
      <c r="H704" s="24">
        <v>811.84</v>
      </c>
      <c r="I704" s="18">
        <v>4</v>
      </c>
      <c r="J704" s="10">
        <v>3.88801533114788</v>
      </c>
      <c r="K704" s="10">
        <v>202.96</v>
      </c>
      <c r="L704" s="26">
        <v>229.87871488852267</v>
      </c>
      <c r="M704" s="105"/>
    </row>
    <row r="705" spans="1:13" x14ac:dyDescent="0.2">
      <c r="A705" s="11" t="s">
        <v>31</v>
      </c>
      <c r="B705" s="11" t="s">
        <v>12</v>
      </c>
      <c r="C705" s="11" t="s">
        <v>13</v>
      </c>
      <c r="D705" s="11" t="s">
        <v>18</v>
      </c>
      <c r="E705" s="11" t="s">
        <v>16</v>
      </c>
      <c r="F705" s="11" t="s">
        <v>16</v>
      </c>
      <c r="G705" s="19" t="s">
        <v>45</v>
      </c>
      <c r="H705" s="23">
        <v>73.3</v>
      </c>
      <c r="I705" s="17">
        <v>2</v>
      </c>
      <c r="J705" s="7">
        <v>0.35104395419434814</v>
      </c>
      <c r="K705" s="7">
        <v>36.65</v>
      </c>
      <c r="L705" s="25">
        <v>114.93935744426133</v>
      </c>
      <c r="M705" s="105"/>
    </row>
    <row r="706" spans="1:13" x14ac:dyDescent="0.2">
      <c r="A706" s="2" t="s">
        <v>31</v>
      </c>
      <c r="B706" s="2" t="s">
        <v>12</v>
      </c>
      <c r="C706" s="2" t="s">
        <v>19</v>
      </c>
      <c r="D706" s="2" t="s">
        <v>18</v>
      </c>
      <c r="E706" s="2" t="s">
        <v>15</v>
      </c>
      <c r="F706" s="2" t="s">
        <v>15</v>
      </c>
      <c r="G706" s="16" t="s">
        <v>42</v>
      </c>
      <c r="H706" s="22">
        <v>5135.1000000000031</v>
      </c>
      <c r="I706" s="16">
        <v>208</v>
      </c>
      <c r="J706" s="4">
        <v>1.0387840626811442</v>
      </c>
      <c r="K706" s="4">
        <v>24.687980769230784</v>
      </c>
      <c r="L706" s="21">
        <v>504.91811658042377</v>
      </c>
    </row>
    <row r="707" spans="1:13" x14ac:dyDescent="0.2">
      <c r="A707" s="5" t="s">
        <v>31</v>
      </c>
      <c r="B707" s="5" t="s">
        <v>12</v>
      </c>
      <c r="C707" s="5" t="s">
        <v>19</v>
      </c>
      <c r="D707" s="5" t="s">
        <v>18</v>
      </c>
      <c r="E707" s="5" t="s">
        <v>15</v>
      </c>
      <c r="F707" s="5" t="s">
        <v>15</v>
      </c>
      <c r="G707" s="17" t="s">
        <v>43</v>
      </c>
      <c r="H707" s="23">
        <v>10921.93</v>
      </c>
      <c r="I707" s="17">
        <v>126</v>
      </c>
      <c r="J707" s="7">
        <v>2.209407181499691</v>
      </c>
      <c r="K707" s="7">
        <v>86.681984126984133</v>
      </c>
      <c r="L707" s="25">
        <v>305.86385908237207</v>
      </c>
    </row>
    <row r="708" spans="1:13" x14ac:dyDescent="0.2">
      <c r="A708" s="8" t="s">
        <v>31</v>
      </c>
      <c r="B708" s="8" t="s">
        <v>12</v>
      </c>
      <c r="C708" s="8" t="s">
        <v>19</v>
      </c>
      <c r="D708" s="8" t="s">
        <v>18</v>
      </c>
      <c r="E708" s="8" t="s">
        <v>15</v>
      </c>
      <c r="F708" s="8" t="s">
        <v>15</v>
      </c>
      <c r="G708" s="18" t="s">
        <v>44</v>
      </c>
      <c r="H708" s="24">
        <v>9615.01</v>
      </c>
      <c r="I708" s="18">
        <v>54</v>
      </c>
      <c r="J708" s="10">
        <v>1.9450291426690467</v>
      </c>
      <c r="K708" s="10">
        <v>178.05574074074073</v>
      </c>
      <c r="L708" s="26">
        <v>131.08451103530231</v>
      </c>
    </row>
    <row r="709" spans="1:13" x14ac:dyDescent="0.2">
      <c r="A709" s="11" t="s">
        <v>31</v>
      </c>
      <c r="B709" s="11" t="s">
        <v>12</v>
      </c>
      <c r="C709" s="11" t="s">
        <v>19</v>
      </c>
      <c r="D709" s="11" t="s">
        <v>18</v>
      </c>
      <c r="E709" s="11" t="s">
        <v>15</v>
      </c>
      <c r="F709" s="11" t="s">
        <v>15</v>
      </c>
      <c r="G709" s="19" t="s">
        <v>45</v>
      </c>
      <c r="H709" s="23">
        <v>1377.6200000000001</v>
      </c>
      <c r="I709" s="17">
        <v>14</v>
      </c>
      <c r="J709" s="7">
        <v>0.27868000631551421</v>
      </c>
      <c r="K709" s="7">
        <v>98.401428571428582</v>
      </c>
      <c r="L709" s="25">
        <v>33.984873231374678</v>
      </c>
    </row>
    <row r="710" spans="1:13" x14ac:dyDescent="0.2">
      <c r="A710" s="2" t="s">
        <v>31</v>
      </c>
      <c r="B710" s="2" t="s">
        <v>12</v>
      </c>
      <c r="C710" s="2" t="s">
        <v>19</v>
      </c>
      <c r="D710" s="2" t="s">
        <v>18</v>
      </c>
      <c r="E710" s="2" t="s">
        <v>15</v>
      </c>
      <c r="F710" s="2" t="s">
        <v>16</v>
      </c>
      <c r="G710" s="16" t="s">
        <v>42</v>
      </c>
      <c r="H710" s="22">
        <v>1007.65</v>
      </c>
      <c r="I710" s="16">
        <v>42</v>
      </c>
      <c r="J710" s="4">
        <v>0.7401599497367306</v>
      </c>
      <c r="K710" s="4">
        <v>23.991666666666667</v>
      </c>
      <c r="L710" s="21">
        <v>370.20851949318933</v>
      </c>
    </row>
    <row r="711" spans="1:13" x14ac:dyDescent="0.2">
      <c r="A711" s="5" t="s">
        <v>31</v>
      </c>
      <c r="B711" s="5" t="s">
        <v>12</v>
      </c>
      <c r="C711" s="5" t="s">
        <v>19</v>
      </c>
      <c r="D711" s="5" t="s">
        <v>18</v>
      </c>
      <c r="E711" s="5" t="s">
        <v>15</v>
      </c>
      <c r="F711" s="5" t="s">
        <v>16</v>
      </c>
      <c r="G711" s="17" t="s">
        <v>43</v>
      </c>
      <c r="H711" s="23">
        <v>495.09000000000003</v>
      </c>
      <c r="I711" s="17">
        <v>7</v>
      </c>
      <c r="J711" s="7">
        <v>0.3636637617378633</v>
      </c>
      <c r="K711" s="7">
        <v>70.727142857142866</v>
      </c>
      <c r="L711" s="25">
        <v>61.701419915531552</v>
      </c>
    </row>
    <row r="712" spans="1:13" x14ac:dyDescent="0.2">
      <c r="A712" s="8" t="s">
        <v>31</v>
      </c>
      <c r="B712" s="8" t="s">
        <v>12</v>
      </c>
      <c r="C712" s="8" t="s">
        <v>19</v>
      </c>
      <c r="D712" s="8" t="s">
        <v>18</v>
      </c>
      <c r="E712" s="8" t="s">
        <v>15</v>
      </c>
      <c r="F712" s="8" t="s">
        <v>16</v>
      </c>
      <c r="G712" s="18" t="s">
        <v>44</v>
      </c>
      <c r="H712" s="24">
        <v>8803.9</v>
      </c>
      <c r="I712" s="18">
        <v>9</v>
      </c>
      <c r="J712" s="10">
        <v>6.4668229856470028</v>
      </c>
      <c r="K712" s="10">
        <v>978.21111111111111</v>
      </c>
      <c r="L712" s="26">
        <v>79.330397034254858</v>
      </c>
    </row>
    <row r="713" spans="1:13" x14ac:dyDescent="0.2">
      <c r="A713" s="11" t="s">
        <v>31</v>
      </c>
      <c r="B713" s="11" t="s">
        <v>12</v>
      </c>
      <c r="C713" s="11" t="s">
        <v>19</v>
      </c>
      <c r="D713" s="11" t="s">
        <v>18</v>
      </c>
      <c r="E713" s="11" t="s">
        <v>15</v>
      </c>
      <c r="F713" s="11" t="s">
        <v>16</v>
      </c>
      <c r="G713" s="19" t="s">
        <v>45</v>
      </c>
      <c r="H713" s="23">
        <v>0</v>
      </c>
      <c r="I713" s="17">
        <v>0</v>
      </c>
      <c r="J713" s="7">
        <v>0</v>
      </c>
      <c r="K713" s="7">
        <v>0</v>
      </c>
      <c r="L713" s="25">
        <v>0</v>
      </c>
    </row>
    <row r="714" spans="1:13" x14ac:dyDescent="0.2">
      <c r="A714" s="2" t="s">
        <v>31</v>
      </c>
      <c r="B714" s="2" t="s">
        <v>12</v>
      </c>
      <c r="C714" s="2" t="s">
        <v>19</v>
      </c>
      <c r="D714" s="2" t="s">
        <v>18</v>
      </c>
      <c r="E714" s="2" t="s">
        <v>16</v>
      </c>
      <c r="F714" s="2" t="s">
        <v>15</v>
      </c>
      <c r="G714" s="16" t="s">
        <v>42</v>
      </c>
      <c r="H714" s="22">
        <v>0</v>
      </c>
      <c r="I714" s="16">
        <v>0</v>
      </c>
      <c r="J714" s="4">
        <v>0</v>
      </c>
      <c r="K714" s="4">
        <v>0</v>
      </c>
      <c r="L714" s="21">
        <v>0</v>
      </c>
    </row>
    <row r="715" spans="1:13" x14ac:dyDescent="0.2">
      <c r="A715" s="5" t="s">
        <v>31</v>
      </c>
      <c r="B715" s="5" t="s">
        <v>12</v>
      </c>
      <c r="C715" s="5" t="s">
        <v>19</v>
      </c>
      <c r="D715" s="5" t="s">
        <v>18</v>
      </c>
      <c r="E715" s="5" t="s">
        <v>16</v>
      </c>
      <c r="F715" s="5" t="s">
        <v>15</v>
      </c>
      <c r="G715" s="17" t="s">
        <v>43</v>
      </c>
      <c r="H715" s="23">
        <v>0</v>
      </c>
      <c r="I715" s="17">
        <v>0</v>
      </c>
      <c r="J715" s="7">
        <v>0</v>
      </c>
      <c r="K715" s="7">
        <v>0</v>
      </c>
      <c r="L715" s="25">
        <v>0</v>
      </c>
    </row>
    <row r="716" spans="1:13" x14ac:dyDescent="0.2">
      <c r="A716" s="8" t="s">
        <v>31</v>
      </c>
      <c r="B716" s="8" t="s">
        <v>12</v>
      </c>
      <c r="C716" s="8" t="s">
        <v>19</v>
      </c>
      <c r="D716" s="8" t="s">
        <v>18</v>
      </c>
      <c r="E716" s="8" t="s">
        <v>16</v>
      </c>
      <c r="F716" s="8" t="s">
        <v>15</v>
      </c>
      <c r="G716" s="18" t="s">
        <v>44</v>
      </c>
      <c r="H716" s="24">
        <v>0</v>
      </c>
      <c r="I716" s="18">
        <v>0</v>
      </c>
      <c r="J716" s="10">
        <v>0</v>
      </c>
      <c r="K716" s="10">
        <v>0</v>
      </c>
      <c r="L716" s="26">
        <v>0</v>
      </c>
    </row>
    <row r="717" spans="1:13" x14ac:dyDescent="0.2">
      <c r="A717" s="11" t="s">
        <v>31</v>
      </c>
      <c r="B717" s="11" t="s">
        <v>12</v>
      </c>
      <c r="C717" s="11" t="s">
        <v>19</v>
      </c>
      <c r="D717" s="11" t="s">
        <v>18</v>
      </c>
      <c r="E717" s="11" t="s">
        <v>16</v>
      </c>
      <c r="F717" s="11" t="s">
        <v>15</v>
      </c>
      <c r="G717" s="19" t="s">
        <v>45</v>
      </c>
      <c r="H717" s="23">
        <v>0</v>
      </c>
      <c r="I717" s="17">
        <v>0</v>
      </c>
      <c r="J717" s="7">
        <v>0</v>
      </c>
      <c r="K717" s="7">
        <v>0</v>
      </c>
      <c r="L717" s="25">
        <v>0</v>
      </c>
    </row>
    <row r="718" spans="1:13" x14ac:dyDescent="0.2">
      <c r="A718" s="2" t="s">
        <v>31</v>
      </c>
      <c r="B718" s="2" t="s">
        <v>12</v>
      </c>
      <c r="C718" s="2" t="s">
        <v>19</v>
      </c>
      <c r="D718" s="2" t="s">
        <v>18</v>
      </c>
      <c r="E718" s="2" t="s">
        <v>16</v>
      </c>
      <c r="F718" s="2" t="s">
        <v>16</v>
      </c>
      <c r="G718" s="16" t="s">
        <v>42</v>
      </c>
      <c r="H718" s="22">
        <v>0</v>
      </c>
      <c r="I718" s="16">
        <v>0</v>
      </c>
      <c r="J718" s="4">
        <v>0</v>
      </c>
      <c r="K718" s="4">
        <v>0</v>
      </c>
      <c r="L718" s="21">
        <v>0</v>
      </c>
    </row>
    <row r="719" spans="1:13" x14ac:dyDescent="0.2">
      <c r="A719" s="5" t="s">
        <v>31</v>
      </c>
      <c r="B719" s="5" t="s">
        <v>12</v>
      </c>
      <c r="C719" s="5" t="s">
        <v>19</v>
      </c>
      <c r="D719" s="5" t="s">
        <v>18</v>
      </c>
      <c r="E719" s="5" t="s">
        <v>16</v>
      </c>
      <c r="F719" s="5" t="s">
        <v>16</v>
      </c>
      <c r="G719" s="17" t="s">
        <v>43</v>
      </c>
      <c r="H719" s="23">
        <v>0</v>
      </c>
      <c r="I719" s="17">
        <v>0</v>
      </c>
      <c r="J719" s="7">
        <v>0</v>
      </c>
      <c r="K719" s="7">
        <v>0</v>
      </c>
      <c r="L719" s="25">
        <v>0</v>
      </c>
    </row>
    <row r="720" spans="1:13" x14ac:dyDescent="0.2">
      <c r="A720" s="8" t="s">
        <v>31</v>
      </c>
      <c r="B720" s="8" t="s">
        <v>12</v>
      </c>
      <c r="C720" s="8" t="s">
        <v>19</v>
      </c>
      <c r="D720" s="8" t="s">
        <v>18</v>
      </c>
      <c r="E720" s="8" t="s">
        <v>16</v>
      </c>
      <c r="F720" s="8" t="s">
        <v>16</v>
      </c>
      <c r="G720" s="18" t="s">
        <v>44</v>
      </c>
      <c r="H720" s="24">
        <v>0</v>
      </c>
      <c r="I720" s="18">
        <v>0</v>
      </c>
      <c r="J720" s="10">
        <v>0</v>
      </c>
      <c r="K720" s="10">
        <v>0</v>
      </c>
      <c r="L720" s="26">
        <v>0</v>
      </c>
    </row>
    <row r="721" spans="1:12" x14ac:dyDescent="0.2">
      <c r="A721" s="11" t="s">
        <v>31</v>
      </c>
      <c r="B721" s="11" t="s">
        <v>12</v>
      </c>
      <c r="C721" s="11" t="s">
        <v>19</v>
      </c>
      <c r="D721" s="11" t="s">
        <v>18</v>
      </c>
      <c r="E721" s="11" t="s">
        <v>16</v>
      </c>
      <c r="F721" s="11" t="s">
        <v>16</v>
      </c>
      <c r="G721" s="19" t="s">
        <v>45</v>
      </c>
      <c r="H721" s="23">
        <v>0</v>
      </c>
      <c r="I721" s="17">
        <v>0</v>
      </c>
      <c r="J721" s="7">
        <v>0</v>
      </c>
      <c r="K721" s="7">
        <v>0</v>
      </c>
      <c r="L721" s="25">
        <v>0</v>
      </c>
    </row>
    <row r="722" spans="1:12" x14ac:dyDescent="0.2">
      <c r="A722" s="2" t="s">
        <v>32</v>
      </c>
      <c r="B722" s="2" t="s">
        <v>41</v>
      </c>
      <c r="C722" s="2" t="s">
        <v>21</v>
      </c>
      <c r="D722" s="2" t="s">
        <v>14</v>
      </c>
      <c r="E722" s="2" t="s">
        <v>15</v>
      </c>
      <c r="F722" s="2" t="s">
        <v>15</v>
      </c>
      <c r="G722" s="16" t="s">
        <v>42</v>
      </c>
      <c r="H722" s="22">
        <v>1037510.4999999998</v>
      </c>
      <c r="I722" s="16">
        <v>47170</v>
      </c>
      <c r="J722" s="4">
        <v>2.9694200512634024</v>
      </c>
      <c r="K722" s="4">
        <v>21.995134619461517</v>
      </c>
      <c r="L722" s="21">
        <v>1620.0419425317978</v>
      </c>
    </row>
    <row r="723" spans="1:12" x14ac:dyDescent="0.2">
      <c r="A723" s="5" t="s">
        <v>32</v>
      </c>
      <c r="B723" s="5" t="s">
        <v>41</v>
      </c>
      <c r="C723" s="5" t="s">
        <v>21</v>
      </c>
      <c r="D723" s="5" t="s">
        <v>14</v>
      </c>
      <c r="E723" s="5" t="s">
        <v>15</v>
      </c>
      <c r="F723" s="5" t="s">
        <v>15</v>
      </c>
      <c r="G723" s="17" t="s">
        <v>43</v>
      </c>
      <c r="H723" s="23">
        <v>2253218.7399999979</v>
      </c>
      <c r="I723" s="17">
        <v>22475</v>
      </c>
      <c r="J723" s="7">
        <v>6.4488531985348141</v>
      </c>
      <c r="K723" s="7">
        <v>100.25444894327021</v>
      </c>
      <c r="L723" s="25">
        <v>771.89829676493855</v>
      </c>
    </row>
    <row r="724" spans="1:12" x14ac:dyDescent="0.2">
      <c r="A724" s="8" t="s">
        <v>32</v>
      </c>
      <c r="B724" s="8" t="s">
        <v>41</v>
      </c>
      <c r="C724" s="8" t="s">
        <v>21</v>
      </c>
      <c r="D724" s="8" t="s">
        <v>14</v>
      </c>
      <c r="E724" s="8" t="s">
        <v>15</v>
      </c>
      <c r="F724" s="8" t="s">
        <v>15</v>
      </c>
      <c r="G724" s="18" t="s">
        <v>44</v>
      </c>
      <c r="H724" s="24">
        <v>140937.60000000006</v>
      </c>
      <c r="I724" s="18">
        <v>1694</v>
      </c>
      <c r="J724" s="10">
        <v>0.40337224097196239</v>
      </c>
      <c r="K724" s="10">
        <v>83.198110979929197</v>
      </c>
      <c r="L724" s="26">
        <v>58.180009553717731</v>
      </c>
    </row>
    <row r="725" spans="1:12" x14ac:dyDescent="0.2">
      <c r="A725" s="5" t="s">
        <v>32</v>
      </c>
      <c r="B725" s="5" t="s">
        <v>41</v>
      </c>
      <c r="C725" s="5" t="s">
        <v>21</v>
      </c>
      <c r="D725" s="5" t="s">
        <v>14</v>
      </c>
      <c r="E725" s="5" t="s">
        <v>15</v>
      </c>
      <c r="F725" s="5" t="s">
        <v>15</v>
      </c>
      <c r="G725" s="17" t="s">
        <v>45</v>
      </c>
      <c r="H725" s="23">
        <v>30658.29</v>
      </c>
      <c r="I725" s="17">
        <v>642</v>
      </c>
      <c r="J725" s="7">
        <v>8.774594672868205E-2</v>
      </c>
      <c r="K725" s="7">
        <v>47.754345794392528</v>
      </c>
      <c r="L725" s="25">
        <v>22.049330657312151</v>
      </c>
    </row>
    <row r="726" spans="1:12" x14ac:dyDescent="0.2">
      <c r="A726" s="2" t="s">
        <v>32</v>
      </c>
      <c r="B726" s="2" t="s">
        <v>41</v>
      </c>
      <c r="C726" s="2" t="s">
        <v>21</v>
      </c>
      <c r="D726" s="2" t="s">
        <v>14</v>
      </c>
      <c r="E726" s="2" t="s">
        <v>15</v>
      </c>
      <c r="F726" s="2" t="s">
        <v>16</v>
      </c>
      <c r="G726" s="16" t="s">
        <v>42</v>
      </c>
      <c r="H726" s="22">
        <v>420525.12999999989</v>
      </c>
      <c r="I726" s="16">
        <v>19075</v>
      </c>
      <c r="J726" s="4">
        <v>2.7144003215741215</v>
      </c>
      <c r="K726" s="4">
        <v>22.045878374836168</v>
      </c>
      <c r="L726" s="21">
        <v>1477.5008418838527</v>
      </c>
    </row>
    <row r="727" spans="1:12" x14ac:dyDescent="0.2">
      <c r="A727" s="5" t="s">
        <v>32</v>
      </c>
      <c r="B727" s="5" t="s">
        <v>41</v>
      </c>
      <c r="C727" s="5" t="s">
        <v>21</v>
      </c>
      <c r="D727" s="5" t="s">
        <v>14</v>
      </c>
      <c r="E727" s="5" t="s">
        <v>15</v>
      </c>
      <c r="F727" s="5" t="s">
        <v>16</v>
      </c>
      <c r="G727" s="17" t="s">
        <v>43</v>
      </c>
      <c r="H727" s="23">
        <v>1205546.3799999994</v>
      </c>
      <c r="I727" s="17">
        <v>11838</v>
      </c>
      <c r="J727" s="7">
        <v>7.7815456154653999</v>
      </c>
      <c r="K727" s="7">
        <v>101.836997803683</v>
      </c>
      <c r="L727" s="25">
        <v>916.94128263282028</v>
      </c>
    </row>
    <row r="728" spans="1:12" x14ac:dyDescent="0.2">
      <c r="A728" s="8" t="s">
        <v>32</v>
      </c>
      <c r="B728" s="8" t="s">
        <v>41</v>
      </c>
      <c r="C728" s="8" t="s">
        <v>21</v>
      </c>
      <c r="D728" s="8" t="s">
        <v>14</v>
      </c>
      <c r="E728" s="8" t="s">
        <v>15</v>
      </c>
      <c r="F728" s="8" t="s">
        <v>16</v>
      </c>
      <c r="G728" s="18" t="s">
        <v>44</v>
      </c>
      <c r="H728" s="24">
        <v>70099.509999999995</v>
      </c>
      <c r="I728" s="18">
        <v>852</v>
      </c>
      <c r="J728" s="10">
        <v>0.4524774357389495</v>
      </c>
      <c r="K728" s="10">
        <v>82.27642018779342</v>
      </c>
      <c r="L728" s="26">
        <v>65.993746646660156</v>
      </c>
    </row>
    <row r="729" spans="1:12" x14ac:dyDescent="0.2">
      <c r="A729" s="11" t="s">
        <v>32</v>
      </c>
      <c r="B729" s="11" t="s">
        <v>41</v>
      </c>
      <c r="C729" s="11" t="s">
        <v>21</v>
      </c>
      <c r="D729" s="11" t="s">
        <v>14</v>
      </c>
      <c r="E729" s="11" t="s">
        <v>15</v>
      </c>
      <c r="F729" s="11" t="s">
        <v>16</v>
      </c>
      <c r="G729" s="19" t="s">
        <v>45</v>
      </c>
      <c r="H729" s="23">
        <v>19358.340000000007</v>
      </c>
      <c r="I729" s="17">
        <v>383</v>
      </c>
      <c r="J729" s="7">
        <v>0.1249539696263603</v>
      </c>
      <c r="K729" s="7">
        <v>50.543968668407331</v>
      </c>
      <c r="L729" s="25">
        <v>29.666203011350746</v>
      </c>
    </row>
    <row r="730" spans="1:12" x14ac:dyDescent="0.2">
      <c r="A730" s="2" t="s">
        <v>32</v>
      </c>
      <c r="B730" s="2" t="s">
        <v>41</v>
      </c>
      <c r="C730" s="2" t="s">
        <v>21</v>
      </c>
      <c r="D730" s="2" t="s">
        <v>25</v>
      </c>
      <c r="E730" s="2" t="s">
        <v>15</v>
      </c>
      <c r="F730" s="2" t="s">
        <v>15</v>
      </c>
      <c r="G730" s="16" t="s">
        <v>42</v>
      </c>
      <c r="H730" s="22">
        <v>3271041.7700000023</v>
      </c>
      <c r="I730" s="16">
        <v>136335</v>
      </c>
      <c r="J730" s="4">
        <v>7.210714003162102</v>
      </c>
      <c r="K730" s="4">
        <v>23.992678109069587</v>
      </c>
      <c r="L730" s="21">
        <v>3606.4572551922051</v>
      </c>
    </row>
    <row r="731" spans="1:12" x14ac:dyDescent="0.2">
      <c r="A731" s="5" t="s">
        <v>32</v>
      </c>
      <c r="B731" s="5" t="s">
        <v>41</v>
      </c>
      <c r="C731" s="5" t="s">
        <v>21</v>
      </c>
      <c r="D731" s="5" t="s">
        <v>25</v>
      </c>
      <c r="E731" s="5" t="s">
        <v>15</v>
      </c>
      <c r="F731" s="5" t="s">
        <v>15</v>
      </c>
      <c r="G731" s="17" t="s">
        <v>43</v>
      </c>
      <c r="H731" s="23">
        <v>3224222.6899999985</v>
      </c>
      <c r="I731" s="17">
        <v>40210</v>
      </c>
      <c r="J731" s="7">
        <v>7.1075056006074639</v>
      </c>
      <c r="K731" s="7">
        <v>80.184598109922874</v>
      </c>
      <c r="L731" s="25">
        <v>1063.6714433658165</v>
      </c>
    </row>
    <row r="732" spans="1:12" x14ac:dyDescent="0.2">
      <c r="A732" s="8" t="s">
        <v>32</v>
      </c>
      <c r="B732" s="8" t="s">
        <v>41</v>
      </c>
      <c r="C732" s="8" t="s">
        <v>21</v>
      </c>
      <c r="D732" s="8" t="s">
        <v>25</v>
      </c>
      <c r="E732" s="8" t="s">
        <v>15</v>
      </c>
      <c r="F732" s="8" t="s">
        <v>15</v>
      </c>
      <c r="G732" s="18" t="s">
        <v>44</v>
      </c>
      <c r="H732" s="24">
        <v>604012.65000000049</v>
      </c>
      <c r="I732" s="18">
        <v>7605</v>
      </c>
      <c r="J732" s="10">
        <v>1.3314909376538013</v>
      </c>
      <c r="K732" s="10">
        <v>79.423096646942867</v>
      </c>
      <c r="L732" s="26">
        <v>201.17436773929452</v>
      </c>
    </row>
    <row r="733" spans="1:12" x14ac:dyDescent="0.2">
      <c r="A733" s="5" t="s">
        <v>32</v>
      </c>
      <c r="B733" s="5" t="s">
        <v>41</v>
      </c>
      <c r="C733" s="5" t="s">
        <v>21</v>
      </c>
      <c r="D733" s="5" t="s">
        <v>25</v>
      </c>
      <c r="E733" s="5" t="s">
        <v>15</v>
      </c>
      <c r="F733" s="5" t="s">
        <v>15</v>
      </c>
      <c r="G733" s="17" t="s">
        <v>45</v>
      </c>
      <c r="H733" s="23">
        <v>1424898.1800000018</v>
      </c>
      <c r="I733" s="17">
        <v>2770</v>
      </c>
      <c r="J733" s="7">
        <v>3.1410584095372767</v>
      </c>
      <c r="K733" s="7">
        <v>514.40367509025339</v>
      </c>
      <c r="L733" s="25">
        <v>73.274556033904787</v>
      </c>
    </row>
    <row r="734" spans="1:12" x14ac:dyDescent="0.2">
      <c r="A734" s="2" t="s">
        <v>32</v>
      </c>
      <c r="B734" s="2" t="s">
        <v>41</v>
      </c>
      <c r="C734" s="2" t="s">
        <v>21</v>
      </c>
      <c r="D734" s="2" t="s">
        <v>25</v>
      </c>
      <c r="E734" s="2" t="s">
        <v>15</v>
      </c>
      <c r="F734" s="2" t="s">
        <v>16</v>
      </c>
      <c r="G734" s="16" t="s">
        <v>42</v>
      </c>
      <c r="H734" s="22">
        <v>1524186.7800000007</v>
      </c>
      <c r="I734" s="16">
        <v>63772</v>
      </c>
      <c r="J734" s="4">
        <v>6.19007158542356</v>
      </c>
      <c r="K734" s="4">
        <v>23.900564197453438</v>
      </c>
      <c r="L734" s="21">
        <v>3107.9123660602627</v>
      </c>
    </row>
    <row r="735" spans="1:12" x14ac:dyDescent="0.2">
      <c r="A735" s="5" t="s">
        <v>32</v>
      </c>
      <c r="B735" s="5" t="s">
        <v>41</v>
      </c>
      <c r="C735" s="5" t="s">
        <v>21</v>
      </c>
      <c r="D735" s="5" t="s">
        <v>25</v>
      </c>
      <c r="E735" s="5" t="s">
        <v>15</v>
      </c>
      <c r="F735" s="5" t="s">
        <v>16</v>
      </c>
      <c r="G735" s="17" t="s">
        <v>43</v>
      </c>
      <c r="H735" s="23">
        <v>1729862.1199999989</v>
      </c>
      <c r="I735" s="17">
        <v>21149</v>
      </c>
      <c r="J735" s="7">
        <v>7.0253662452790389</v>
      </c>
      <c r="K735" s="7">
        <v>81.794038488817392</v>
      </c>
      <c r="L735" s="25">
        <v>1030.6911909585474</v>
      </c>
    </row>
    <row r="736" spans="1:12" x14ac:dyDescent="0.2">
      <c r="A736" s="8" t="s">
        <v>32</v>
      </c>
      <c r="B736" s="8" t="s">
        <v>41</v>
      </c>
      <c r="C736" s="8" t="s">
        <v>21</v>
      </c>
      <c r="D736" s="8" t="s">
        <v>25</v>
      </c>
      <c r="E736" s="8" t="s">
        <v>15</v>
      </c>
      <c r="F736" s="8" t="s">
        <v>16</v>
      </c>
      <c r="G736" s="18" t="s">
        <v>44</v>
      </c>
      <c r="H736" s="24">
        <v>302698.37000000017</v>
      </c>
      <c r="I736" s="18">
        <v>3793</v>
      </c>
      <c r="J736" s="10">
        <v>1.2293274050645076</v>
      </c>
      <c r="K736" s="10">
        <v>79.80447403110999</v>
      </c>
      <c r="L736" s="26">
        <v>184.85090015158022</v>
      </c>
    </row>
    <row r="737" spans="1:12" x14ac:dyDescent="0.2">
      <c r="A737" s="11" t="s">
        <v>32</v>
      </c>
      <c r="B737" s="11" t="s">
        <v>41</v>
      </c>
      <c r="C737" s="11" t="s">
        <v>21</v>
      </c>
      <c r="D737" s="11" t="s">
        <v>25</v>
      </c>
      <c r="E737" s="11" t="s">
        <v>15</v>
      </c>
      <c r="F737" s="11" t="s">
        <v>16</v>
      </c>
      <c r="G737" s="19" t="s">
        <v>45</v>
      </c>
      <c r="H737" s="23">
        <v>701090.30000000063</v>
      </c>
      <c r="I737" s="17">
        <v>1455</v>
      </c>
      <c r="J737" s="7">
        <v>2.8472882731905607</v>
      </c>
      <c r="K737" s="7">
        <v>481.84900343642653</v>
      </c>
      <c r="L737" s="25">
        <v>70.90905871883713</v>
      </c>
    </row>
    <row r="738" spans="1:12" x14ac:dyDescent="0.2">
      <c r="A738" s="8" t="s">
        <v>32</v>
      </c>
      <c r="B738" s="8" t="s">
        <v>41</v>
      </c>
      <c r="C738" s="8" t="s">
        <v>21</v>
      </c>
      <c r="D738" s="8" t="s">
        <v>26</v>
      </c>
      <c r="E738" s="8" t="s">
        <v>15</v>
      </c>
      <c r="F738" s="8" t="s">
        <v>15</v>
      </c>
      <c r="G738" s="18" t="s">
        <v>42</v>
      </c>
      <c r="H738" s="22">
        <v>1030847.199999999</v>
      </c>
      <c r="I738" s="16">
        <v>38634</v>
      </c>
      <c r="J738" s="4">
        <v>6.4565058126310682</v>
      </c>
      <c r="K738" s="4">
        <v>26.682383392866363</v>
      </c>
      <c r="L738" s="21">
        <v>2903.7162314475581</v>
      </c>
    </row>
    <row r="739" spans="1:12" x14ac:dyDescent="0.2">
      <c r="A739" s="5" t="s">
        <v>32</v>
      </c>
      <c r="B739" s="5" t="s">
        <v>41</v>
      </c>
      <c r="C739" s="5" t="s">
        <v>21</v>
      </c>
      <c r="D739" s="5" t="s">
        <v>26</v>
      </c>
      <c r="E739" s="5" t="s">
        <v>15</v>
      </c>
      <c r="F739" s="5" t="s">
        <v>15</v>
      </c>
      <c r="G739" s="17" t="s">
        <v>43</v>
      </c>
      <c r="H739" s="23">
        <v>1476363.23</v>
      </c>
      <c r="I739" s="17">
        <v>17062</v>
      </c>
      <c r="J739" s="7">
        <v>9.2469065988148262</v>
      </c>
      <c r="K739" s="7">
        <v>86.529318368303834</v>
      </c>
      <c r="L739" s="25">
        <v>1282.3732034207753</v>
      </c>
    </row>
    <row r="740" spans="1:12" x14ac:dyDescent="0.2">
      <c r="A740" s="8" t="s">
        <v>32</v>
      </c>
      <c r="B740" s="8" t="s">
        <v>41</v>
      </c>
      <c r="C740" s="8" t="s">
        <v>21</v>
      </c>
      <c r="D740" s="8" t="s">
        <v>26</v>
      </c>
      <c r="E740" s="8" t="s">
        <v>15</v>
      </c>
      <c r="F740" s="8" t="s">
        <v>15</v>
      </c>
      <c r="G740" s="18" t="s">
        <v>44</v>
      </c>
      <c r="H740" s="24">
        <v>1143012.23</v>
      </c>
      <c r="I740" s="18">
        <v>5015</v>
      </c>
      <c r="J740" s="10">
        <v>7.1590291043167271</v>
      </c>
      <c r="K740" s="10">
        <v>227.91868993020938</v>
      </c>
      <c r="L740" s="26">
        <v>376.92542580911902</v>
      </c>
    </row>
    <row r="741" spans="1:12" x14ac:dyDescent="0.2">
      <c r="A741" s="5" t="s">
        <v>32</v>
      </c>
      <c r="B741" s="5" t="s">
        <v>41</v>
      </c>
      <c r="C741" s="5" t="s">
        <v>21</v>
      </c>
      <c r="D741" s="5" t="s">
        <v>26</v>
      </c>
      <c r="E741" s="5" t="s">
        <v>15</v>
      </c>
      <c r="F741" s="5" t="s">
        <v>15</v>
      </c>
      <c r="G741" s="17" t="s">
        <v>45</v>
      </c>
      <c r="H741" s="23">
        <v>524800.67000000016</v>
      </c>
      <c r="I741" s="17">
        <v>1411</v>
      </c>
      <c r="J741" s="7">
        <v>3.2869843138029413</v>
      </c>
      <c r="K741" s="7">
        <v>371.9352728561305</v>
      </c>
      <c r="L741" s="25">
        <v>106.05020454968434</v>
      </c>
    </row>
    <row r="742" spans="1:12" x14ac:dyDescent="0.2">
      <c r="A742" s="2" t="s">
        <v>32</v>
      </c>
      <c r="B742" s="2" t="s">
        <v>41</v>
      </c>
      <c r="C742" s="2" t="s">
        <v>21</v>
      </c>
      <c r="D742" s="2" t="s">
        <v>26</v>
      </c>
      <c r="E742" s="2" t="s">
        <v>15</v>
      </c>
      <c r="F742" s="2" t="s">
        <v>16</v>
      </c>
      <c r="G742" s="16" t="s">
        <v>42</v>
      </c>
      <c r="H742" s="22">
        <v>509145.27999999985</v>
      </c>
      <c r="I742" s="16">
        <v>19472</v>
      </c>
      <c r="J742" s="4">
        <v>5.3404235738752561</v>
      </c>
      <c r="K742" s="4">
        <v>26.147559572719796</v>
      </c>
      <c r="L742" s="21">
        <v>2450.9011140513535</v>
      </c>
    </row>
    <row r="743" spans="1:12" x14ac:dyDescent="0.2">
      <c r="A743" s="5" t="s">
        <v>32</v>
      </c>
      <c r="B743" s="5" t="s">
        <v>41</v>
      </c>
      <c r="C743" s="5" t="s">
        <v>21</v>
      </c>
      <c r="D743" s="5" t="s">
        <v>26</v>
      </c>
      <c r="E743" s="5" t="s">
        <v>15</v>
      </c>
      <c r="F743" s="5" t="s">
        <v>16</v>
      </c>
      <c r="G743" s="17" t="s">
        <v>43</v>
      </c>
      <c r="H743" s="23">
        <v>757330.37999999966</v>
      </c>
      <c r="I743" s="17">
        <v>8877</v>
      </c>
      <c r="J743" s="7">
        <v>7.9436364696612829</v>
      </c>
      <c r="K743" s="7">
        <v>85.313774923960764</v>
      </c>
      <c r="L743" s="25">
        <v>1117.3299706981236</v>
      </c>
    </row>
    <row r="744" spans="1:12" x14ac:dyDescent="0.2">
      <c r="A744" s="8" t="s">
        <v>32</v>
      </c>
      <c r="B744" s="8" t="s">
        <v>41</v>
      </c>
      <c r="C744" s="8" t="s">
        <v>21</v>
      </c>
      <c r="D744" s="8" t="s">
        <v>26</v>
      </c>
      <c r="E744" s="8" t="s">
        <v>15</v>
      </c>
      <c r="F744" s="8" t="s">
        <v>16</v>
      </c>
      <c r="G744" s="18" t="s">
        <v>44</v>
      </c>
      <c r="H744" s="24">
        <v>604406.14999999979</v>
      </c>
      <c r="I744" s="18">
        <v>2597</v>
      </c>
      <c r="J744" s="10">
        <v>6.3396146020546125</v>
      </c>
      <c r="K744" s="10">
        <v>232.73244127839808</v>
      </c>
      <c r="L744" s="26">
        <v>326.87911838493039</v>
      </c>
    </row>
    <row r="745" spans="1:12" x14ac:dyDescent="0.2">
      <c r="A745" s="11" t="s">
        <v>32</v>
      </c>
      <c r="B745" s="11" t="s">
        <v>41</v>
      </c>
      <c r="C745" s="11" t="s">
        <v>21</v>
      </c>
      <c r="D745" s="11" t="s">
        <v>26</v>
      </c>
      <c r="E745" s="11" t="s">
        <v>15</v>
      </c>
      <c r="F745" s="11" t="s">
        <v>16</v>
      </c>
      <c r="G745" s="19" t="s">
        <v>45</v>
      </c>
      <c r="H745" s="23">
        <v>300133.70000000007</v>
      </c>
      <c r="I745" s="17">
        <v>785</v>
      </c>
      <c r="J745" s="7">
        <v>3.1481016318061612</v>
      </c>
      <c r="K745" s="7">
        <v>382.33592356687905</v>
      </c>
      <c r="L745" s="25">
        <v>98.806356539149149</v>
      </c>
    </row>
    <row r="746" spans="1:12" x14ac:dyDescent="0.2">
      <c r="A746" s="2" t="s">
        <v>32</v>
      </c>
      <c r="B746" s="2" t="s">
        <v>41</v>
      </c>
      <c r="C746" s="2" t="s">
        <v>27</v>
      </c>
      <c r="D746" s="2" t="s">
        <v>28</v>
      </c>
      <c r="E746" s="2" t="s">
        <v>15</v>
      </c>
      <c r="F746" s="2" t="s">
        <v>15</v>
      </c>
      <c r="G746" s="16" t="s">
        <v>42</v>
      </c>
      <c r="H746" s="22">
        <v>114802.25999999997</v>
      </c>
      <c r="I746" s="16">
        <v>4623</v>
      </c>
      <c r="J746" s="4">
        <v>0.74975390069520786</v>
      </c>
      <c r="K746" s="4">
        <v>24.83284879948085</v>
      </c>
      <c r="L746" s="21">
        <v>362.30425598735917</v>
      </c>
    </row>
    <row r="747" spans="1:12" x14ac:dyDescent="0.2">
      <c r="A747" s="5" t="s">
        <v>32</v>
      </c>
      <c r="B747" s="5" t="s">
        <v>41</v>
      </c>
      <c r="C747" s="5" t="s">
        <v>27</v>
      </c>
      <c r="D747" s="5" t="s">
        <v>28</v>
      </c>
      <c r="E747" s="5" t="s">
        <v>15</v>
      </c>
      <c r="F747" s="5" t="s">
        <v>15</v>
      </c>
      <c r="G747" s="17" t="s">
        <v>43</v>
      </c>
      <c r="H747" s="23">
        <v>45809.86</v>
      </c>
      <c r="I747" s="17">
        <v>590</v>
      </c>
      <c r="J747" s="7">
        <v>0.29917635092986311</v>
      </c>
      <c r="K747" s="7">
        <v>77.643830508474579</v>
      </c>
      <c r="L747" s="25">
        <v>46.238267582206774</v>
      </c>
    </row>
    <row r="748" spans="1:12" x14ac:dyDescent="0.2">
      <c r="A748" s="8" t="s">
        <v>32</v>
      </c>
      <c r="B748" s="8" t="s">
        <v>41</v>
      </c>
      <c r="C748" s="8" t="s">
        <v>27</v>
      </c>
      <c r="D748" s="8" t="s">
        <v>28</v>
      </c>
      <c r="E748" s="8" t="s">
        <v>15</v>
      </c>
      <c r="F748" s="8" t="s">
        <v>15</v>
      </c>
      <c r="G748" s="18" t="s">
        <v>44</v>
      </c>
      <c r="H748" s="24">
        <v>449418.29000000004</v>
      </c>
      <c r="I748" s="18">
        <v>4317</v>
      </c>
      <c r="J748" s="10">
        <v>2.9350738911522321</v>
      </c>
      <c r="K748" s="10">
        <v>104.10430623117907</v>
      </c>
      <c r="L748" s="26">
        <v>338.32305280065532</v>
      </c>
    </row>
    <row r="749" spans="1:12" x14ac:dyDescent="0.2">
      <c r="A749" s="5" t="s">
        <v>32</v>
      </c>
      <c r="B749" s="5" t="s">
        <v>41</v>
      </c>
      <c r="C749" s="5" t="s">
        <v>27</v>
      </c>
      <c r="D749" s="5" t="s">
        <v>28</v>
      </c>
      <c r="E749" s="5" t="s">
        <v>15</v>
      </c>
      <c r="F749" s="5" t="s">
        <v>15</v>
      </c>
      <c r="G749" s="17" t="s">
        <v>45</v>
      </c>
      <c r="H749" s="23">
        <v>445.15999999999997</v>
      </c>
      <c r="I749" s="17">
        <v>5</v>
      </c>
      <c r="J749" s="7">
        <v>2.9072637283750233E-3</v>
      </c>
      <c r="K749" s="7">
        <v>89.031999999999996</v>
      </c>
      <c r="L749" s="25">
        <v>0.39184972527293871</v>
      </c>
    </row>
    <row r="750" spans="1:12" x14ac:dyDescent="0.2">
      <c r="A750" s="2" t="s">
        <v>32</v>
      </c>
      <c r="B750" s="2" t="s">
        <v>41</v>
      </c>
      <c r="C750" s="2" t="s">
        <v>27</v>
      </c>
      <c r="D750" s="2" t="s">
        <v>28</v>
      </c>
      <c r="E750" s="2" t="s">
        <v>15</v>
      </c>
      <c r="F750" s="2" t="s">
        <v>16</v>
      </c>
      <c r="G750" s="16" t="s">
        <v>42</v>
      </c>
      <c r="H750" s="22">
        <v>41461.37000000001</v>
      </c>
      <c r="I750" s="16">
        <v>1665</v>
      </c>
      <c r="J750" s="4">
        <v>0.53721805784216281</v>
      </c>
      <c r="K750" s="4">
        <v>24.90172372372373</v>
      </c>
      <c r="L750" s="21">
        <v>258.88234748843104</v>
      </c>
    </row>
    <row r="751" spans="1:12" x14ac:dyDescent="0.2">
      <c r="A751" s="5" t="s">
        <v>32</v>
      </c>
      <c r="B751" s="5" t="s">
        <v>41</v>
      </c>
      <c r="C751" s="5" t="s">
        <v>27</v>
      </c>
      <c r="D751" s="5" t="s">
        <v>28</v>
      </c>
      <c r="E751" s="5" t="s">
        <v>15</v>
      </c>
      <c r="F751" s="5" t="s">
        <v>16</v>
      </c>
      <c r="G751" s="17" t="s">
        <v>43</v>
      </c>
      <c r="H751" s="23">
        <v>13643.319999999996</v>
      </c>
      <c r="I751" s="17">
        <v>175</v>
      </c>
      <c r="J751" s="7">
        <v>0.17677751296976274</v>
      </c>
      <c r="K751" s="7">
        <v>77.961828571428555</v>
      </c>
      <c r="L751" s="25">
        <v>27.209856342627887</v>
      </c>
    </row>
    <row r="752" spans="1:12" x14ac:dyDescent="0.2">
      <c r="A752" s="8" t="s">
        <v>32</v>
      </c>
      <c r="B752" s="8" t="s">
        <v>41</v>
      </c>
      <c r="C752" s="8" t="s">
        <v>27</v>
      </c>
      <c r="D752" s="8" t="s">
        <v>28</v>
      </c>
      <c r="E752" s="8" t="s">
        <v>15</v>
      </c>
      <c r="F752" s="8" t="s">
        <v>16</v>
      </c>
      <c r="G752" s="18" t="s">
        <v>44</v>
      </c>
      <c r="H752" s="24">
        <v>165254.97000000003</v>
      </c>
      <c r="I752" s="18">
        <v>1563</v>
      </c>
      <c r="J752" s="10">
        <v>2.1412209493358483</v>
      </c>
      <c r="K752" s="10">
        <v>105.7293474088292</v>
      </c>
      <c r="L752" s="26">
        <v>243.02288836301366</v>
      </c>
    </row>
    <row r="753" spans="1:12" x14ac:dyDescent="0.2">
      <c r="A753" s="11" t="s">
        <v>32</v>
      </c>
      <c r="B753" s="11" t="s">
        <v>41</v>
      </c>
      <c r="C753" s="11" t="s">
        <v>27</v>
      </c>
      <c r="D753" s="11" t="s">
        <v>28</v>
      </c>
      <c r="E753" s="11" t="s">
        <v>15</v>
      </c>
      <c r="F753" s="11" t="s">
        <v>16</v>
      </c>
      <c r="G753" s="19" t="s">
        <v>45</v>
      </c>
      <c r="H753" s="23">
        <v>120.55</v>
      </c>
      <c r="I753" s="17">
        <v>4</v>
      </c>
      <c r="J753" s="7">
        <v>1.5619753248113293E-3</v>
      </c>
      <c r="K753" s="7">
        <v>30.137499999999999</v>
      </c>
      <c r="L753" s="25">
        <v>0.62193957354578022</v>
      </c>
    </row>
    <row r="754" spans="1:12" x14ac:dyDescent="0.2">
      <c r="A754" s="2" t="s">
        <v>32</v>
      </c>
      <c r="B754" s="2" t="s">
        <v>41</v>
      </c>
      <c r="C754" s="2" t="s">
        <v>29</v>
      </c>
      <c r="D754" s="2" t="s">
        <v>28</v>
      </c>
      <c r="E754" s="2" t="s">
        <v>15</v>
      </c>
      <c r="F754" s="2" t="s">
        <v>15</v>
      </c>
      <c r="G754" s="16" t="s">
        <v>42</v>
      </c>
      <c r="H754" s="22">
        <v>0</v>
      </c>
      <c r="I754" s="16">
        <v>0</v>
      </c>
      <c r="J754" s="4">
        <v>0</v>
      </c>
      <c r="K754" s="4">
        <v>0</v>
      </c>
      <c r="L754" s="21">
        <v>0</v>
      </c>
    </row>
    <row r="755" spans="1:12" x14ac:dyDescent="0.2">
      <c r="A755" s="5" t="s">
        <v>32</v>
      </c>
      <c r="B755" s="5" t="s">
        <v>41</v>
      </c>
      <c r="C755" s="5" t="s">
        <v>29</v>
      </c>
      <c r="D755" s="5" t="s">
        <v>28</v>
      </c>
      <c r="E755" s="5" t="s">
        <v>15</v>
      </c>
      <c r="F755" s="5" t="s">
        <v>15</v>
      </c>
      <c r="G755" s="17" t="s">
        <v>43</v>
      </c>
      <c r="H755" s="23">
        <v>0</v>
      </c>
      <c r="I755" s="17">
        <v>0</v>
      </c>
      <c r="J755" s="7">
        <v>0</v>
      </c>
      <c r="K755" s="7">
        <v>0</v>
      </c>
      <c r="L755" s="25">
        <v>0</v>
      </c>
    </row>
    <row r="756" spans="1:12" x14ac:dyDescent="0.2">
      <c r="A756" s="8" t="s">
        <v>32</v>
      </c>
      <c r="B756" s="8" t="s">
        <v>41</v>
      </c>
      <c r="C756" s="8" t="s">
        <v>29</v>
      </c>
      <c r="D756" s="8" t="s">
        <v>28</v>
      </c>
      <c r="E756" s="8" t="s">
        <v>15</v>
      </c>
      <c r="F756" s="8" t="s">
        <v>15</v>
      </c>
      <c r="G756" s="18" t="s">
        <v>44</v>
      </c>
      <c r="H756" s="24">
        <v>0</v>
      </c>
      <c r="I756" s="18">
        <v>0</v>
      </c>
      <c r="J756" s="10">
        <v>0</v>
      </c>
      <c r="K756" s="10">
        <v>0</v>
      </c>
      <c r="L756" s="26">
        <v>0</v>
      </c>
    </row>
    <row r="757" spans="1:12" x14ac:dyDescent="0.2">
      <c r="A757" s="5" t="s">
        <v>32</v>
      </c>
      <c r="B757" s="5" t="s">
        <v>41</v>
      </c>
      <c r="C757" s="5" t="s">
        <v>29</v>
      </c>
      <c r="D757" s="5" t="s">
        <v>28</v>
      </c>
      <c r="E757" s="5" t="s">
        <v>15</v>
      </c>
      <c r="F757" s="5" t="s">
        <v>15</v>
      </c>
      <c r="G757" s="17" t="s">
        <v>45</v>
      </c>
      <c r="H757" s="23">
        <v>0</v>
      </c>
      <c r="I757" s="17">
        <v>0</v>
      </c>
      <c r="J757" s="7">
        <v>0</v>
      </c>
      <c r="K757" s="7">
        <v>0</v>
      </c>
      <c r="L757" s="25">
        <v>0</v>
      </c>
    </row>
    <row r="758" spans="1:12" x14ac:dyDescent="0.2">
      <c r="A758" s="2" t="s">
        <v>32</v>
      </c>
      <c r="B758" s="2" t="s">
        <v>41</v>
      </c>
      <c r="C758" s="2" t="s">
        <v>29</v>
      </c>
      <c r="D758" s="2" t="s">
        <v>28</v>
      </c>
      <c r="E758" s="2" t="s">
        <v>15</v>
      </c>
      <c r="F758" s="2" t="s">
        <v>16</v>
      </c>
      <c r="G758" s="16" t="s">
        <v>42</v>
      </c>
      <c r="H758" s="22">
        <v>0</v>
      </c>
      <c r="I758" s="16">
        <v>0</v>
      </c>
      <c r="J758" s="4">
        <v>0</v>
      </c>
      <c r="K758" s="4">
        <v>0</v>
      </c>
      <c r="L758" s="21">
        <v>0</v>
      </c>
    </row>
    <row r="759" spans="1:12" x14ac:dyDescent="0.2">
      <c r="A759" s="5" t="s">
        <v>32</v>
      </c>
      <c r="B759" s="5" t="s">
        <v>41</v>
      </c>
      <c r="C759" s="5" t="s">
        <v>29</v>
      </c>
      <c r="D759" s="5" t="s">
        <v>28</v>
      </c>
      <c r="E759" s="5" t="s">
        <v>15</v>
      </c>
      <c r="F759" s="5" t="s">
        <v>16</v>
      </c>
      <c r="G759" s="17" t="s">
        <v>43</v>
      </c>
      <c r="H759" s="23">
        <v>0</v>
      </c>
      <c r="I759" s="17">
        <v>0</v>
      </c>
      <c r="J759" s="7">
        <v>0</v>
      </c>
      <c r="K759" s="7">
        <v>0</v>
      </c>
      <c r="L759" s="25">
        <v>0</v>
      </c>
    </row>
    <row r="760" spans="1:12" x14ac:dyDescent="0.2">
      <c r="A760" s="8" t="s">
        <v>32</v>
      </c>
      <c r="B760" s="8" t="s">
        <v>41</v>
      </c>
      <c r="C760" s="8" t="s">
        <v>29</v>
      </c>
      <c r="D760" s="8" t="s">
        <v>28</v>
      </c>
      <c r="E760" s="8" t="s">
        <v>15</v>
      </c>
      <c r="F760" s="8" t="s">
        <v>16</v>
      </c>
      <c r="G760" s="18" t="s">
        <v>44</v>
      </c>
      <c r="H760" s="24">
        <v>0</v>
      </c>
      <c r="I760" s="18">
        <v>0</v>
      </c>
      <c r="J760" s="10">
        <v>0</v>
      </c>
      <c r="K760" s="10">
        <v>0</v>
      </c>
      <c r="L760" s="26">
        <v>0</v>
      </c>
    </row>
    <row r="761" spans="1:12" x14ac:dyDescent="0.2">
      <c r="A761" s="11" t="s">
        <v>32</v>
      </c>
      <c r="B761" s="11" t="s">
        <v>41</v>
      </c>
      <c r="C761" s="11" t="s">
        <v>29</v>
      </c>
      <c r="D761" s="11" t="s">
        <v>28</v>
      </c>
      <c r="E761" s="11" t="s">
        <v>15</v>
      </c>
      <c r="F761" s="11" t="s">
        <v>16</v>
      </c>
      <c r="G761" s="19" t="s">
        <v>45</v>
      </c>
      <c r="H761" s="23">
        <v>0</v>
      </c>
      <c r="I761" s="17">
        <v>0</v>
      </c>
      <c r="J761" s="7">
        <v>0</v>
      </c>
      <c r="K761" s="7">
        <v>0</v>
      </c>
      <c r="L761" s="25">
        <v>0</v>
      </c>
    </row>
    <row r="762" spans="1:12" x14ac:dyDescent="0.2">
      <c r="A762" s="2" t="s">
        <v>32</v>
      </c>
      <c r="B762" s="2" t="s">
        <v>22</v>
      </c>
      <c r="C762" s="2" t="s">
        <v>21</v>
      </c>
      <c r="D762" s="2" t="s">
        <v>14</v>
      </c>
      <c r="E762" s="2" t="s">
        <v>15</v>
      </c>
      <c r="F762" s="2" t="s">
        <v>15</v>
      </c>
      <c r="G762" s="16" t="s">
        <v>42</v>
      </c>
      <c r="H762" s="22">
        <v>1320485.9999999998</v>
      </c>
      <c r="I762" s="16">
        <v>60120</v>
      </c>
      <c r="J762" s="4">
        <v>3.1665444427039655</v>
      </c>
      <c r="K762" s="4">
        <v>21.964171656686624</v>
      </c>
      <c r="L762" s="21">
        <v>1730.0235085751376</v>
      </c>
    </row>
    <row r="763" spans="1:12" x14ac:dyDescent="0.2">
      <c r="A763" s="5" t="s">
        <v>32</v>
      </c>
      <c r="B763" s="5" t="s">
        <v>22</v>
      </c>
      <c r="C763" s="5" t="s">
        <v>21</v>
      </c>
      <c r="D763" s="5" t="s">
        <v>14</v>
      </c>
      <c r="E763" s="5" t="s">
        <v>15</v>
      </c>
      <c r="F763" s="5" t="s">
        <v>15</v>
      </c>
      <c r="G763" s="17" t="s">
        <v>43</v>
      </c>
      <c r="H763" s="23">
        <v>2828849.7899999991</v>
      </c>
      <c r="I763" s="17">
        <v>28612</v>
      </c>
      <c r="J763" s="7">
        <v>6.7836225312262135</v>
      </c>
      <c r="K763" s="7">
        <v>98.86934817559063</v>
      </c>
      <c r="L763" s="25">
        <v>823.34385607704314</v>
      </c>
    </row>
    <row r="764" spans="1:12" x14ac:dyDescent="0.2">
      <c r="A764" s="8" t="s">
        <v>32</v>
      </c>
      <c r="B764" s="8" t="s">
        <v>22</v>
      </c>
      <c r="C764" s="8" t="s">
        <v>21</v>
      </c>
      <c r="D764" s="8" t="s">
        <v>14</v>
      </c>
      <c r="E764" s="8" t="s">
        <v>15</v>
      </c>
      <c r="F764" s="8" t="s">
        <v>15</v>
      </c>
      <c r="G764" s="18" t="s">
        <v>44</v>
      </c>
      <c r="H764" s="24">
        <v>132482.08000000002</v>
      </c>
      <c r="I764" s="18">
        <v>1755</v>
      </c>
      <c r="J764" s="10">
        <v>0.31769393555241199</v>
      </c>
      <c r="K764" s="10">
        <v>75.488364672364682</v>
      </c>
      <c r="L764" s="26">
        <v>50.502183259304161</v>
      </c>
    </row>
    <row r="765" spans="1:12" x14ac:dyDescent="0.2">
      <c r="A765" s="5" t="s">
        <v>32</v>
      </c>
      <c r="B765" s="5" t="s">
        <v>22</v>
      </c>
      <c r="C765" s="5" t="s">
        <v>21</v>
      </c>
      <c r="D765" s="5" t="s">
        <v>14</v>
      </c>
      <c r="E765" s="5" t="s">
        <v>15</v>
      </c>
      <c r="F765" s="5" t="s">
        <v>15</v>
      </c>
      <c r="G765" s="17" t="s">
        <v>45</v>
      </c>
      <c r="H765" s="23">
        <v>40003.71</v>
      </c>
      <c r="I765" s="17">
        <v>819</v>
      </c>
      <c r="J765" s="7">
        <v>9.5929472624504214E-2</v>
      </c>
      <c r="K765" s="7">
        <v>48.844578754578755</v>
      </c>
      <c r="L765" s="25">
        <v>23.56768552100861</v>
      </c>
    </row>
    <row r="766" spans="1:12" x14ac:dyDescent="0.2">
      <c r="A766" s="2" t="s">
        <v>32</v>
      </c>
      <c r="B766" s="2" t="s">
        <v>22</v>
      </c>
      <c r="C766" s="2" t="s">
        <v>21</v>
      </c>
      <c r="D766" s="2" t="s">
        <v>14</v>
      </c>
      <c r="E766" s="2" t="s">
        <v>15</v>
      </c>
      <c r="F766" s="2" t="s">
        <v>16</v>
      </c>
      <c r="G766" s="16" t="s">
        <v>42</v>
      </c>
      <c r="H766" s="22">
        <v>39568.19000000001</v>
      </c>
      <c r="I766" s="16">
        <v>1813</v>
      </c>
      <c r="J766" s="4">
        <v>3.0881197833804834</v>
      </c>
      <c r="K766" s="4">
        <v>21.824704908990629</v>
      </c>
      <c r="L766" s="21">
        <v>1697.9582338041184</v>
      </c>
    </row>
    <row r="767" spans="1:12" x14ac:dyDescent="0.2">
      <c r="A767" s="5" t="s">
        <v>32</v>
      </c>
      <c r="B767" s="5" t="s">
        <v>22</v>
      </c>
      <c r="C767" s="5" t="s">
        <v>21</v>
      </c>
      <c r="D767" s="5" t="s">
        <v>14</v>
      </c>
      <c r="E767" s="5" t="s">
        <v>15</v>
      </c>
      <c r="F767" s="5" t="s">
        <v>16</v>
      </c>
      <c r="G767" s="17" t="s">
        <v>43</v>
      </c>
      <c r="H767" s="23">
        <v>114435.18000000001</v>
      </c>
      <c r="I767" s="17">
        <v>1157</v>
      </c>
      <c r="J767" s="7">
        <v>8.9311526069983636</v>
      </c>
      <c r="K767" s="7">
        <v>98.906810717372522</v>
      </c>
      <c r="L767" s="25">
        <v>1083.5839362997049</v>
      </c>
    </row>
    <row r="768" spans="1:12" x14ac:dyDescent="0.2">
      <c r="A768" s="8" t="s">
        <v>32</v>
      </c>
      <c r="B768" s="8" t="s">
        <v>22</v>
      </c>
      <c r="C768" s="8" t="s">
        <v>21</v>
      </c>
      <c r="D768" s="8" t="s">
        <v>14</v>
      </c>
      <c r="E768" s="8" t="s">
        <v>15</v>
      </c>
      <c r="F768" s="8" t="s">
        <v>16</v>
      </c>
      <c r="G768" s="18" t="s">
        <v>44</v>
      </c>
      <c r="H768" s="24">
        <v>5916.2500000000009</v>
      </c>
      <c r="I768" s="18">
        <v>86</v>
      </c>
      <c r="J768" s="10">
        <v>0.4617367806923891</v>
      </c>
      <c r="K768" s="10">
        <v>68.793604651162795</v>
      </c>
      <c r="L768" s="26">
        <v>80.542971928932261</v>
      </c>
    </row>
    <row r="769" spans="1:12" x14ac:dyDescent="0.2">
      <c r="A769" s="11" t="s">
        <v>32</v>
      </c>
      <c r="B769" s="11" t="s">
        <v>22</v>
      </c>
      <c r="C769" s="11" t="s">
        <v>21</v>
      </c>
      <c r="D769" s="11" t="s">
        <v>14</v>
      </c>
      <c r="E769" s="11" t="s">
        <v>15</v>
      </c>
      <c r="F769" s="11" t="s">
        <v>16</v>
      </c>
      <c r="G769" s="19" t="s">
        <v>45</v>
      </c>
      <c r="H769" s="23">
        <v>2104.1199999999994</v>
      </c>
      <c r="I769" s="17">
        <v>44</v>
      </c>
      <c r="J769" s="7">
        <v>0.16421712993711715</v>
      </c>
      <c r="K769" s="7">
        <v>47.820909090909076</v>
      </c>
      <c r="L769" s="25">
        <v>41.208032149686275</v>
      </c>
    </row>
    <row r="770" spans="1:12" x14ac:dyDescent="0.2">
      <c r="A770" s="2" t="s">
        <v>32</v>
      </c>
      <c r="B770" s="2" t="s">
        <v>22</v>
      </c>
      <c r="C770" s="2" t="s">
        <v>21</v>
      </c>
      <c r="D770" s="2" t="s">
        <v>25</v>
      </c>
      <c r="E770" s="2" t="s">
        <v>15</v>
      </c>
      <c r="F770" s="2" t="s">
        <v>15</v>
      </c>
      <c r="G770" s="16" t="s">
        <v>42</v>
      </c>
      <c r="H770" s="22">
        <v>4578107.6300000064</v>
      </c>
      <c r="I770" s="16">
        <v>198280</v>
      </c>
      <c r="J770" s="4">
        <v>8.0040754291594709</v>
      </c>
      <c r="K770" s="4">
        <v>23.089104448255025</v>
      </c>
      <c r="L770" s="21">
        <v>4159.9233684081937</v>
      </c>
    </row>
    <row r="771" spans="1:12" x14ac:dyDescent="0.2">
      <c r="A771" s="5" t="s">
        <v>32</v>
      </c>
      <c r="B771" s="5" t="s">
        <v>22</v>
      </c>
      <c r="C771" s="5" t="s">
        <v>21</v>
      </c>
      <c r="D771" s="5" t="s">
        <v>25</v>
      </c>
      <c r="E771" s="5" t="s">
        <v>15</v>
      </c>
      <c r="F771" s="5" t="s">
        <v>15</v>
      </c>
      <c r="G771" s="17" t="s">
        <v>43</v>
      </c>
      <c r="H771" s="23">
        <v>3254349.3099999991</v>
      </c>
      <c r="I771" s="17">
        <v>40918</v>
      </c>
      <c r="J771" s="7">
        <v>5.6896996434470095</v>
      </c>
      <c r="K771" s="7">
        <v>79.53344029522458</v>
      </c>
      <c r="L771" s="25">
        <v>858.4614907631958</v>
      </c>
    </row>
    <row r="772" spans="1:12" x14ac:dyDescent="0.2">
      <c r="A772" s="8" t="s">
        <v>32</v>
      </c>
      <c r="B772" s="8" t="s">
        <v>22</v>
      </c>
      <c r="C772" s="8" t="s">
        <v>21</v>
      </c>
      <c r="D772" s="8" t="s">
        <v>25</v>
      </c>
      <c r="E772" s="8" t="s">
        <v>15</v>
      </c>
      <c r="F772" s="8" t="s">
        <v>15</v>
      </c>
      <c r="G772" s="18" t="s">
        <v>44</v>
      </c>
      <c r="H772" s="24">
        <v>1014105.2100000004</v>
      </c>
      <c r="I772" s="18">
        <v>10642</v>
      </c>
      <c r="J772" s="10">
        <v>1.7729977645684136</v>
      </c>
      <c r="K772" s="10">
        <v>95.292727870701043</v>
      </c>
      <c r="L772" s="26">
        <v>223.26964134859796</v>
      </c>
    </row>
    <row r="773" spans="1:12" x14ac:dyDescent="0.2">
      <c r="A773" s="5" t="s">
        <v>32</v>
      </c>
      <c r="B773" s="5" t="s">
        <v>22</v>
      </c>
      <c r="C773" s="5" t="s">
        <v>21</v>
      </c>
      <c r="D773" s="5" t="s">
        <v>25</v>
      </c>
      <c r="E773" s="5" t="s">
        <v>15</v>
      </c>
      <c r="F773" s="5" t="s">
        <v>15</v>
      </c>
      <c r="G773" s="17" t="s">
        <v>45</v>
      </c>
      <c r="H773" s="23">
        <v>1659067.780000001</v>
      </c>
      <c r="I773" s="17">
        <v>3955</v>
      </c>
      <c r="J773" s="7">
        <v>2.9006097554784094</v>
      </c>
      <c r="K773" s="7">
        <v>419.48616434892563</v>
      </c>
      <c r="L773" s="25">
        <v>82.97607888871498</v>
      </c>
    </row>
    <row r="774" spans="1:12" x14ac:dyDescent="0.2">
      <c r="A774" s="2" t="s">
        <v>32</v>
      </c>
      <c r="B774" s="2" t="s">
        <v>22</v>
      </c>
      <c r="C774" s="2" t="s">
        <v>21</v>
      </c>
      <c r="D774" s="2" t="s">
        <v>25</v>
      </c>
      <c r="E774" s="2" t="s">
        <v>15</v>
      </c>
      <c r="F774" s="2" t="s">
        <v>16</v>
      </c>
      <c r="G774" s="16" t="s">
        <v>42</v>
      </c>
      <c r="H774" s="22">
        <v>182436.42000000004</v>
      </c>
      <c r="I774" s="16">
        <v>7737</v>
      </c>
      <c r="J774" s="4">
        <v>6.4181761817666958</v>
      </c>
      <c r="K774" s="4">
        <v>23.579736331911597</v>
      </c>
      <c r="L774" s="21">
        <v>3266.2839438525871</v>
      </c>
    </row>
    <row r="775" spans="1:12" x14ac:dyDescent="0.2">
      <c r="A775" s="5" t="s">
        <v>32</v>
      </c>
      <c r="B775" s="5" t="s">
        <v>22</v>
      </c>
      <c r="C775" s="5" t="s">
        <v>21</v>
      </c>
      <c r="D775" s="5" t="s">
        <v>25</v>
      </c>
      <c r="E775" s="5" t="s">
        <v>15</v>
      </c>
      <c r="F775" s="5" t="s">
        <v>16</v>
      </c>
      <c r="G775" s="17" t="s">
        <v>43</v>
      </c>
      <c r="H775" s="23">
        <v>156539.64999999997</v>
      </c>
      <c r="I775" s="17">
        <v>1912</v>
      </c>
      <c r="J775" s="7">
        <v>5.5071188808248621</v>
      </c>
      <c r="K775" s="7">
        <v>81.872201882845175</v>
      </c>
      <c r="L775" s="25">
        <v>807.17783386921883</v>
      </c>
    </row>
    <row r="776" spans="1:12" x14ac:dyDescent="0.2">
      <c r="A776" s="8" t="s">
        <v>32</v>
      </c>
      <c r="B776" s="8" t="s">
        <v>22</v>
      </c>
      <c r="C776" s="8" t="s">
        <v>21</v>
      </c>
      <c r="D776" s="8" t="s">
        <v>25</v>
      </c>
      <c r="E776" s="8" t="s">
        <v>15</v>
      </c>
      <c r="F776" s="8" t="s">
        <v>16</v>
      </c>
      <c r="G776" s="18" t="s">
        <v>44</v>
      </c>
      <c r="H776" s="24">
        <v>44444.25</v>
      </c>
      <c r="I776" s="18">
        <v>478</v>
      </c>
      <c r="J776" s="10">
        <v>1.563564044758631</v>
      </c>
      <c r="K776" s="10">
        <v>92.979602510460253</v>
      </c>
      <c r="L776" s="26">
        <v>201.79445846730471</v>
      </c>
    </row>
    <row r="777" spans="1:12" x14ac:dyDescent="0.2">
      <c r="A777" s="11" t="s">
        <v>32</v>
      </c>
      <c r="B777" s="11" t="s">
        <v>22</v>
      </c>
      <c r="C777" s="11" t="s">
        <v>21</v>
      </c>
      <c r="D777" s="11" t="s">
        <v>25</v>
      </c>
      <c r="E777" s="11" t="s">
        <v>15</v>
      </c>
      <c r="F777" s="11" t="s">
        <v>16</v>
      </c>
      <c r="G777" s="19" t="s">
        <v>45</v>
      </c>
      <c r="H777" s="23">
        <v>95586.749999999985</v>
      </c>
      <c r="I777" s="17">
        <v>191</v>
      </c>
      <c r="J777" s="7">
        <v>3.3627748348848736</v>
      </c>
      <c r="K777" s="7">
        <v>500.45418848167532</v>
      </c>
      <c r="L777" s="25">
        <v>80.633350559111292</v>
      </c>
    </row>
    <row r="778" spans="1:12" x14ac:dyDescent="0.2">
      <c r="A778" s="8" t="s">
        <v>32</v>
      </c>
      <c r="B778" s="8" t="s">
        <v>22</v>
      </c>
      <c r="C778" s="8" t="s">
        <v>21</v>
      </c>
      <c r="D778" s="8" t="s">
        <v>26</v>
      </c>
      <c r="E778" s="8" t="s">
        <v>15</v>
      </c>
      <c r="F778" s="8" t="s">
        <v>15</v>
      </c>
      <c r="G778" s="18" t="s">
        <v>42</v>
      </c>
      <c r="H778" s="22">
        <v>1438903.6799999997</v>
      </c>
      <c r="I778" s="16">
        <v>57256</v>
      </c>
      <c r="J778" s="4">
        <v>7.6167606775565897</v>
      </c>
      <c r="K778" s="4">
        <v>25.131054911275669</v>
      </c>
      <c r="L778" s="21">
        <v>3636.9793649079852</v>
      </c>
    </row>
    <row r="779" spans="1:12" x14ac:dyDescent="0.2">
      <c r="A779" s="5" t="s">
        <v>32</v>
      </c>
      <c r="B779" s="5" t="s">
        <v>22</v>
      </c>
      <c r="C779" s="5" t="s">
        <v>21</v>
      </c>
      <c r="D779" s="5" t="s">
        <v>26</v>
      </c>
      <c r="E779" s="5" t="s">
        <v>15</v>
      </c>
      <c r="F779" s="5" t="s">
        <v>15</v>
      </c>
      <c r="G779" s="17" t="s">
        <v>43</v>
      </c>
      <c r="H779" s="23">
        <v>1373268.48</v>
      </c>
      <c r="I779" s="17">
        <v>16411</v>
      </c>
      <c r="J779" s="7">
        <v>7.2693242109102885</v>
      </c>
      <c r="K779" s="7">
        <v>83.679756261044417</v>
      </c>
      <c r="L779" s="25">
        <v>1042.4491469453847</v>
      </c>
    </row>
    <row r="780" spans="1:12" x14ac:dyDescent="0.2">
      <c r="A780" s="8" t="s">
        <v>32</v>
      </c>
      <c r="B780" s="8" t="s">
        <v>22</v>
      </c>
      <c r="C780" s="8" t="s">
        <v>21</v>
      </c>
      <c r="D780" s="8" t="s">
        <v>26</v>
      </c>
      <c r="E780" s="8" t="s">
        <v>15</v>
      </c>
      <c r="F780" s="8" t="s">
        <v>15</v>
      </c>
      <c r="G780" s="18" t="s">
        <v>44</v>
      </c>
      <c r="H780" s="24">
        <v>1733801.1500000006</v>
      </c>
      <c r="I780" s="18">
        <v>6170</v>
      </c>
      <c r="J780" s="10">
        <v>9.1777848688401455</v>
      </c>
      <c r="K780" s="10">
        <v>281.00504862236636</v>
      </c>
      <c r="L780" s="26">
        <v>391.92683179897773</v>
      </c>
    </row>
    <row r="781" spans="1:12" x14ac:dyDescent="0.2">
      <c r="A781" s="5" t="s">
        <v>32</v>
      </c>
      <c r="B781" s="5" t="s">
        <v>22</v>
      </c>
      <c r="C781" s="5" t="s">
        <v>21</v>
      </c>
      <c r="D781" s="5" t="s">
        <v>26</v>
      </c>
      <c r="E781" s="5" t="s">
        <v>15</v>
      </c>
      <c r="F781" s="5" t="s">
        <v>15</v>
      </c>
      <c r="G781" s="17" t="s">
        <v>45</v>
      </c>
      <c r="H781" s="23">
        <v>743089.91000000015</v>
      </c>
      <c r="I781" s="17">
        <v>2257</v>
      </c>
      <c r="J781" s="7">
        <v>3.9335072145878924</v>
      </c>
      <c r="K781" s="7">
        <v>329.23788657509976</v>
      </c>
      <c r="L781" s="25">
        <v>143.36772437119816</v>
      </c>
    </row>
    <row r="782" spans="1:12" x14ac:dyDescent="0.2">
      <c r="A782" s="2" t="s">
        <v>32</v>
      </c>
      <c r="B782" s="2" t="s">
        <v>22</v>
      </c>
      <c r="C782" s="2" t="s">
        <v>21</v>
      </c>
      <c r="D782" s="2" t="s">
        <v>26</v>
      </c>
      <c r="E782" s="2" t="s">
        <v>15</v>
      </c>
      <c r="F782" s="2" t="s">
        <v>16</v>
      </c>
      <c r="G782" s="16" t="s">
        <v>42</v>
      </c>
      <c r="H782" s="22">
        <v>64604.74</v>
      </c>
      <c r="I782" s="16">
        <v>2585</v>
      </c>
      <c r="J782" s="4">
        <v>5.3223301412814408</v>
      </c>
      <c r="K782" s="4">
        <v>24.992162475822049</v>
      </c>
      <c r="L782" s="21">
        <v>2555.5196256892345</v>
      </c>
    </row>
    <row r="783" spans="1:12" x14ac:dyDescent="0.2">
      <c r="A783" s="5" t="s">
        <v>32</v>
      </c>
      <c r="B783" s="5" t="s">
        <v>22</v>
      </c>
      <c r="C783" s="5" t="s">
        <v>21</v>
      </c>
      <c r="D783" s="5" t="s">
        <v>26</v>
      </c>
      <c r="E783" s="5" t="s">
        <v>15</v>
      </c>
      <c r="F783" s="5" t="s">
        <v>16</v>
      </c>
      <c r="G783" s="17" t="s">
        <v>43</v>
      </c>
      <c r="H783" s="23">
        <v>74057.559999999983</v>
      </c>
      <c r="I783" s="17">
        <v>888</v>
      </c>
      <c r="J783" s="7">
        <v>6.1010814961527391</v>
      </c>
      <c r="K783" s="7">
        <v>83.398153153153132</v>
      </c>
      <c r="L783" s="25">
        <v>877.8728926932456</v>
      </c>
    </row>
    <row r="784" spans="1:12" x14ac:dyDescent="0.2">
      <c r="A784" s="8" t="s">
        <v>32</v>
      </c>
      <c r="B784" s="8" t="s">
        <v>22</v>
      </c>
      <c r="C784" s="8" t="s">
        <v>21</v>
      </c>
      <c r="D784" s="8" t="s">
        <v>26</v>
      </c>
      <c r="E784" s="8" t="s">
        <v>15</v>
      </c>
      <c r="F784" s="8" t="s">
        <v>16</v>
      </c>
      <c r="G784" s="18" t="s">
        <v>44</v>
      </c>
      <c r="H784" s="24">
        <v>92332.830000000031</v>
      </c>
      <c r="I784" s="18">
        <v>375</v>
      </c>
      <c r="J784" s="10">
        <v>7.6066524552039905</v>
      </c>
      <c r="K784" s="10">
        <v>246.22088000000008</v>
      </c>
      <c r="L784" s="26">
        <v>370.72334995491792</v>
      </c>
    </row>
    <row r="785" spans="1:12" x14ac:dyDescent="0.2">
      <c r="A785" s="11" t="s">
        <v>32</v>
      </c>
      <c r="B785" s="11" t="s">
        <v>22</v>
      </c>
      <c r="C785" s="11" t="s">
        <v>21</v>
      </c>
      <c r="D785" s="11" t="s">
        <v>26</v>
      </c>
      <c r="E785" s="11" t="s">
        <v>15</v>
      </c>
      <c r="F785" s="11" t="s">
        <v>16</v>
      </c>
      <c r="G785" s="19" t="s">
        <v>45</v>
      </c>
      <c r="H785" s="23">
        <v>38132.97</v>
      </c>
      <c r="I785" s="17">
        <v>112</v>
      </c>
      <c r="J785" s="7">
        <v>3.1415071960289751</v>
      </c>
      <c r="K785" s="7">
        <v>340.47294642857145</v>
      </c>
      <c r="L785" s="25">
        <v>110.7227071865355</v>
      </c>
    </row>
    <row r="786" spans="1:12" x14ac:dyDescent="0.2">
      <c r="A786" s="2" t="s">
        <v>32</v>
      </c>
      <c r="B786" s="2" t="s">
        <v>22</v>
      </c>
      <c r="C786" s="2" t="s">
        <v>27</v>
      </c>
      <c r="D786" s="2" t="s">
        <v>28</v>
      </c>
      <c r="E786" s="2" t="s">
        <v>15</v>
      </c>
      <c r="F786" s="2" t="s">
        <v>15</v>
      </c>
      <c r="G786" s="16" t="s">
        <v>42</v>
      </c>
      <c r="H786" s="22">
        <v>127408.16000000006</v>
      </c>
      <c r="I786" s="16">
        <v>5771</v>
      </c>
      <c r="J786" s="4">
        <v>0.92295246089969873</v>
      </c>
      <c r="K786" s="4">
        <v>22.077310691387986</v>
      </c>
      <c r="L786" s="21">
        <v>501.66570039333357</v>
      </c>
    </row>
    <row r="787" spans="1:12" x14ac:dyDescent="0.2">
      <c r="A787" s="5" t="s">
        <v>32</v>
      </c>
      <c r="B787" s="5" t="s">
        <v>22</v>
      </c>
      <c r="C787" s="5" t="s">
        <v>27</v>
      </c>
      <c r="D787" s="5" t="s">
        <v>28</v>
      </c>
      <c r="E787" s="5" t="s">
        <v>15</v>
      </c>
      <c r="F787" s="5" t="s">
        <v>15</v>
      </c>
      <c r="G787" s="17" t="s">
        <v>43</v>
      </c>
      <c r="H787" s="23">
        <v>37170.730000000003</v>
      </c>
      <c r="I787" s="17">
        <v>436</v>
      </c>
      <c r="J787" s="7">
        <v>0.26926702910502942</v>
      </c>
      <c r="K787" s="7">
        <v>85.253967889908267</v>
      </c>
      <c r="L787" s="25">
        <v>37.900926247009778</v>
      </c>
    </row>
    <row r="788" spans="1:12" x14ac:dyDescent="0.2">
      <c r="A788" s="8" t="s">
        <v>32</v>
      </c>
      <c r="B788" s="8" t="s">
        <v>22</v>
      </c>
      <c r="C788" s="8" t="s">
        <v>27</v>
      </c>
      <c r="D788" s="8" t="s">
        <v>28</v>
      </c>
      <c r="E788" s="8" t="s">
        <v>15</v>
      </c>
      <c r="F788" s="8" t="s">
        <v>15</v>
      </c>
      <c r="G788" s="18" t="s">
        <v>44</v>
      </c>
      <c r="H788" s="24">
        <v>326818.89000000007</v>
      </c>
      <c r="I788" s="18">
        <v>2757</v>
      </c>
      <c r="J788" s="10">
        <v>2.3674959185817288</v>
      </c>
      <c r="K788" s="10">
        <v>118.54149075081614</v>
      </c>
      <c r="L788" s="26">
        <v>239.6625084013898</v>
      </c>
    </row>
    <row r="789" spans="1:12" x14ac:dyDescent="0.2">
      <c r="A789" s="5" t="s">
        <v>32</v>
      </c>
      <c r="B789" s="5" t="s">
        <v>22</v>
      </c>
      <c r="C789" s="5" t="s">
        <v>27</v>
      </c>
      <c r="D789" s="5" t="s">
        <v>28</v>
      </c>
      <c r="E789" s="5" t="s">
        <v>15</v>
      </c>
      <c r="F789" s="5" t="s">
        <v>15</v>
      </c>
      <c r="G789" s="17" t="s">
        <v>45</v>
      </c>
      <c r="H789" s="23">
        <v>342.32</v>
      </c>
      <c r="I789" s="17">
        <v>7</v>
      </c>
      <c r="J789" s="7">
        <v>2.4797869023081781E-3</v>
      </c>
      <c r="K789" s="7">
        <v>48.902857142857144</v>
      </c>
      <c r="L789" s="25">
        <v>0.60850110947034042</v>
      </c>
    </row>
    <row r="790" spans="1:12" x14ac:dyDescent="0.2">
      <c r="A790" s="2" t="s">
        <v>32</v>
      </c>
      <c r="B790" s="2" t="s">
        <v>22</v>
      </c>
      <c r="C790" s="2" t="s">
        <v>27</v>
      </c>
      <c r="D790" s="2" t="s">
        <v>28</v>
      </c>
      <c r="E790" s="2" t="s">
        <v>15</v>
      </c>
      <c r="F790" s="2" t="s">
        <v>16</v>
      </c>
      <c r="G790" s="16" t="s">
        <v>42</v>
      </c>
      <c r="H790" s="22">
        <v>8459.779999999997</v>
      </c>
      <c r="I790" s="16">
        <v>374</v>
      </c>
      <c r="J790" s="4">
        <v>0.70486941445024165</v>
      </c>
      <c r="K790" s="4">
        <v>22.619732620320846</v>
      </c>
      <c r="L790" s="21">
        <v>373.94044904863784</v>
      </c>
    </row>
    <row r="791" spans="1:12" x14ac:dyDescent="0.2">
      <c r="A791" s="5" t="s">
        <v>32</v>
      </c>
      <c r="B791" s="5" t="s">
        <v>22</v>
      </c>
      <c r="C791" s="5" t="s">
        <v>27</v>
      </c>
      <c r="D791" s="5" t="s">
        <v>28</v>
      </c>
      <c r="E791" s="5" t="s">
        <v>15</v>
      </c>
      <c r="F791" s="5" t="s">
        <v>16</v>
      </c>
      <c r="G791" s="17" t="s">
        <v>43</v>
      </c>
      <c r="H791" s="23">
        <v>615.73</v>
      </c>
      <c r="I791" s="17">
        <v>10</v>
      </c>
      <c r="J791" s="7">
        <v>5.130266325595316E-2</v>
      </c>
      <c r="K791" s="7">
        <v>61.573</v>
      </c>
      <c r="L791" s="25">
        <v>9.9984077285732038</v>
      </c>
    </row>
    <row r="792" spans="1:12" x14ac:dyDescent="0.2">
      <c r="A792" s="8" t="s">
        <v>32</v>
      </c>
      <c r="B792" s="8" t="s">
        <v>22</v>
      </c>
      <c r="C792" s="8" t="s">
        <v>27</v>
      </c>
      <c r="D792" s="8" t="s">
        <v>28</v>
      </c>
      <c r="E792" s="8" t="s">
        <v>15</v>
      </c>
      <c r="F792" s="8" t="s">
        <v>16</v>
      </c>
      <c r="G792" s="18" t="s">
        <v>44</v>
      </c>
      <c r="H792" s="24">
        <v>18580.68</v>
      </c>
      <c r="I792" s="18">
        <v>171</v>
      </c>
      <c r="J792" s="10">
        <v>1.5481434542845465</v>
      </c>
      <c r="K792" s="10">
        <v>108.65894736842105</v>
      </c>
      <c r="L792" s="26">
        <v>170.9727721586018</v>
      </c>
    </row>
    <row r="793" spans="1:12" x14ac:dyDescent="0.2">
      <c r="A793" s="11" t="s">
        <v>32</v>
      </c>
      <c r="B793" s="11" t="s">
        <v>22</v>
      </c>
      <c r="C793" s="11" t="s">
        <v>27</v>
      </c>
      <c r="D793" s="11" t="s">
        <v>28</v>
      </c>
      <c r="E793" s="11" t="s">
        <v>15</v>
      </c>
      <c r="F793" s="11" t="s">
        <v>16</v>
      </c>
      <c r="G793" s="19" t="s">
        <v>45</v>
      </c>
      <c r="H793" s="23">
        <v>48.77</v>
      </c>
      <c r="I793" s="17">
        <v>1</v>
      </c>
      <c r="J793" s="7">
        <v>4.0635195410209605E-3</v>
      </c>
      <c r="K793" s="7">
        <v>48.77</v>
      </c>
      <c r="L793" s="25">
        <v>0.99984077285732043</v>
      </c>
    </row>
    <row r="794" spans="1:12" x14ac:dyDescent="0.2">
      <c r="A794" s="2" t="s">
        <v>32</v>
      </c>
      <c r="B794" s="2" t="s">
        <v>22</v>
      </c>
      <c r="C794" s="2" t="s">
        <v>29</v>
      </c>
      <c r="D794" s="2" t="s">
        <v>28</v>
      </c>
      <c r="E794" s="2" t="s">
        <v>15</v>
      </c>
      <c r="F794" s="2" t="s">
        <v>15</v>
      </c>
      <c r="G794" s="16" t="s">
        <v>42</v>
      </c>
      <c r="H794" s="22">
        <v>0</v>
      </c>
      <c r="I794" s="16">
        <v>0</v>
      </c>
      <c r="J794" s="4">
        <v>0</v>
      </c>
      <c r="K794" s="4">
        <v>0</v>
      </c>
      <c r="L794" s="21">
        <v>0</v>
      </c>
    </row>
    <row r="795" spans="1:12" x14ac:dyDescent="0.2">
      <c r="A795" s="5" t="s">
        <v>32</v>
      </c>
      <c r="B795" s="5" t="s">
        <v>22</v>
      </c>
      <c r="C795" s="5" t="s">
        <v>29</v>
      </c>
      <c r="D795" s="5" t="s">
        <v>28</v>
      </c>
      <c r="E795" s="5" t="s">
        <v>15</v>
      </c>
      <c r="F795" s="5" t="s">
        <v>15</v>
      </c>
      <c r="G795" s="17" t="s">
        <v>43</v>
      </c>
      <c r="H795" s="23">
        <v>0</v>
      </c>
      <c r="I795" s="17">
        <v>0</v>
      </c>
      <c r="J795" s="7">
        <v>0</v>
      </c>
      <c r="K795" s="7">
        <v>0</v>
      </c>
      <c r="L795" s="25">
        <v>0</v>
      </c>
    </row>
    <row r="796" spans="1:12" x14ac:dyDescent="0.2">
      <c r="A796" s="8" t="s">
        <v>32</v>
      </c>
      <c r="B796" s="8" t="s">
        <v>22</v>
      </c>
      <c r="C796" s="8" t="s">
        <v>29</v>
      </c>
      <c r="D796" s="8" t="s">
        <v>28</v>
      </c>
      <c r="E796" s="8" t="s">
        <v>15</v>
      </c>
      <c r="F796" s="8" t="s">
        <v>15</v>
      </c>
      <c r="G796" s="18" t="s">
        <v>44</v>
      </c>
      <c r="H796" s="24">
        <v>0</v>
      </c>
      <c r="I796" s="18">
        <v>0</v>
      </c>
      <c r="J796" s="10">
        <v>0</v>
      </c>
      <c r="K796" s="10">
        <v>0</v>
      </c>
      <c r="L796" s="26">
        <v>0</v>
      </c>
    </row>
    <row r="797" spans="1:12" x14ac:dyDescent="0.2">
      <c r="A797" s="5" t="s">
        <v>32</v>
      </c>
      <c r="B797" s="5" t="s">
        <v>22</v>
      </c>
      <c r="C797" s="5" t="s">
        <v>29</v>
      </c>
      <c r="D797" s="5" t="s">
        <v>28</v>
      </c>
      <c r="E797" s="5" t="s">
        <v>15</v>
      </c>
      <c r="F797" s="5" t="s">
        <v>15</v>
      </c>
      <c r="G797" s="17" t="s">
        <v>45</v>
      </c>
      <c r="H797" s="23">
        <v>0</v>
      </c>
      <c r="I797" s="17">
        <v>0</v>
      </c>
      <c r="J797" s="7">
        <v>0</v>
      </c>
      <c r="K797" s="7">
        <v>0</v>
      </c>
      <c r="L797" s="25">
        <v>0</v>
      </c>
    </row>
    <row r="798" spans="1:12" x14ac:dyDescent="0.2">
      <c r="A798" s="2" t="s">
        <v>32</v>
      </c>
      <c r="B798" s="2" t="s">
        <v>22</v>
      </c>
      <c r="C798" s="2" t="s">
        <v>29</v>
      </c>
      <c r="D798" s="2" t="s">
        <v>28</v>
      </c>
      <c r="E798" s="2" t="s">
        <v>15</v>
      </c>
      <c r="F798" s="2" t="s">
        <v>16</v>
      </c>
      <c r="G798" s="16" t="s">
        <v>42</v>
      </c>
      <c r="H798" s="22">
        <v>0</v>
      </c>
      <c r="I798" s="16">
        <v>0</v>
      </c>
      <c r="J798" s="4">
        <v>0</v>
      </c>
      <c r="K798" s="4">
        <v>0</v>
      </c>
      <c r="L798" s="21">
        <v>0</v>
      </c>
    </row>
    <row r="799" spans="1:12" x14ac:dyDescent="0.2">
      <c r="A799" s="5" t="s">
        <v>32</v>
      </c>
      <c r="B799" s="5" t="s">
        <v>22</v>
      </c>
      <c r="C799" s="5" t="s">
        <v>29</v>
      </c>
      <c r="D799" s="5" t="s">
        <v>28</v>
      </c>
      <c r="E799" s="5" t="s">
        <v>15</v>
      </c>
      <c r="F799" s="5" t="s">
        <v>16</v>
      </c>
      <c r="G799" s="17" t="s">
        <v>43</v>
      </c>
      <c r="H799" s="23">
        <v>0</v>
      </c>
      <c r="I799" s="17">
        <v>0</v>
      </c>
      <c r="J799" s="7">
        <v>0</v>
      </c>
      <c r="K799" s="7">
        <v>0</v>
      </c>
      <c r="L799" s="25">
        <v>0</v>
      </c>
    </row>
    <row r="800" spans="1:12" x14ac:dyDescent="0.2">
      <c r="A800" s="8" t="s">
        <v>32</v>
      </c>
      <c r="B800" s="8" t="s">
        <v>22</v>
      </c>
      <c r="C800" s="8" t="s">
        <v>29</v>
      </c>
      <c r="D800" s="8" t="s">
        <v>28</v>
      </c>
      <c r="E800" s="8" t="s">
        <v>15</v>
      </c>
      <c r="F800" s="8" t="s">
        <v>16</v>
      </c>
      <c r="G800" s="18" t="s">
        <v>44</v>
      </c>
      <c r="H800" s="24">
        <v>0</v>
      </c>
      <c r="I800" s="18">
        <v>0</v>
      </c>
      <c r="J800" s="10">
        <v>0</v>
      </c>
      <c r="K800" s="10">
        <v>0</v>
      </c>
      <c r="L800" s="26">
        <v>0</v>
      </c>
    </row>
    <row r="801" spans="1:12" x14ac:dyDescent="0.2">
      <c r="A801" s="11" t="s">
        <v>32</v>
      </c>
      <c r="B801" s="11" t="s">
        <v>22</v>
      </c>
      <c r="C801" s="11" t="s">
        <v>29</v>
      </c>
      <c r="D801" s="11" t="s">
        <v>28</v>
      </c>
      <c r="E801" s="11" t="s">
        <v>15</v>
      </c>
      <c r="F801" s="11" t="s">
        <v>16</v>
      </c>
      <c r="G801" s="19" t="s">
        <v>45</v>
      </c>
      <c r="H801" s="23">
        <v>0</v>
      </c>
      <c r="I801" s="17">
        <v>0</v>
      </c>
      <c r="J801" s="7">
        <v>0</v>
      </c>
      <c r="K801" s="7">
        <v>0</v>
      </c>
      <c r="L801" s="25">
        <v>0</v>
      </c>
    </row>
    <row r="802" spans="1:12" x14ac:dyDescent="0.2">
      <c r="A802" s="2" t="s">
        <v>32</v>
      </c>
      <c r="B802" s="2" t="s">
        <v>46</v>
      </c>
      <c r="C802" s="2" t="s">
        <v>21</v>
      </c>
      <c r="D802" s="2" t="s">
        <v>14</v>
      </c>
      <c r="E802" s="2" t="s">
        <v>15</v>
      </c>
      <c r="F802" s="2" t="s">
        <v>15</v>
      </c>
      <c r="G802" s="16" t="s">
        <v>42</v>
      </c>
      <c r="H802" s="22">
        <v>1250742.0299999998</v>
      </c>
      <c r="I802" s="16">
        <v>57728</v>
      </c>
      <c r="J802" s="4">
        <v>3.8023677806851248</v>
      </c>
      <c r="K802" s="4">
        <v>21.666124411031038</v>
      </c>
      <c r="L802" s="21">
        <v>2105.9794775751566</v>
      </c>
    </row>
    <row r="803" spans="1:12" x14ac:dyDescent="0.2">
      <c r="A803" s="5" t="s">
        <v>32</v>
      </c>
      <c r="B803" s="5" t="s">
        <v>46</v>
      </c>
      <c r="C803" s="5" t="s">
        <v>21</v>
      </c>
      <c r="D803" s="5" t="s">
        <v>14</v>
      </c>
      <c r="E803" s="5" t="s">
        <v>15</v>
      </c>
      <c r="F803" s="5" t="s">
        <v>15</v>
      </c>
      <c r="G803" s="17" t="s">
        <v>43</v>
      </c>
      <c r="H803" s="23">
        <v>2253122.25</v>
      </c>
      <c r="I803" s="17">
        <v>22887</v>
      </c>
      <c r="J803" s="7">
        <v>6.8496934170708057</v>
      </c>
      <c r="K803" s="7">
        <v>98.445503997902733</v>
      </c>
      <c r="L803" s="25">
        <v>834.94235558589628</v>
      </c>
    </row>
    <row r="804" spans="1:12" x14ac:dyDescent="0.2">
      <c r="A804" s="8" t="s">
        <v>32</v>
      </c>
      <c r="B804" s="8" t="s">
        <v>46</v>
      </c>
      <c r="C804" s="8" t="s">
        <v>21</v>
      </c>
      <c r="D804" s="8" t="s">
        <v>14</v>
      </c>
      <c r="E804" s="8" t="s">
        <v>15</v>
      </c>
      <c r="F804" s="8" t="s">
        <v>15</v>
      </c>
      <c r="G804" s="18" t="s">
        <v>44</v>
      </c>
      <c r="H804" s="24">
        <v>137111.96000000002</v>
      </c>
      <c r="I804" s="18">
        <v>1666</v>
      </c>
      <c r="J804" s="10">
        <v>0.41683263738293641</v>
      </c>
      <c r="K804" s="10">
        <v>82.300096038415376</v>
      </c>
      <c r="L804" s="26">
        <v>60.777470372093461</v>
      </c>
    </row>
    <row r="805" spans="1:12" x14ac:dyDescent="0.2">
      <c r="A805" s="5" t="s">
        <v>32</v>
      </c>
      <c r="B805" s="5" t="s">
        <v>46</v>
      </c>
      <c r="C805" s="5" t="s">
        <v>21</v>
      </c>
      <c r="D805" s="5" t="s">
        <v>14</v>
      </c>
      <c r="E805" s="5" t="s">
        <v>15</v>
      </c>
      <c r="F805" s="5" t="s">
        <v>15</v>
      </c>
      <c r="G805" s="17" t="s">
        <v>45</v>
      </c>
      <c r="H805" s="23">
        <v>31810.529999999995</v>
      </c>
      <c r="I805" s="17">
        <v>827</v>
      </c>
      <c r="J805" s="7">
        <v>9.6706859973769002E-2</v>
      </c>
      <c r="K805" s="7">
        <v>38.464969770253923</v>
      </c>
      <c r="L805" s="25">
        <v>30.169848738128024</v>
      </c>
    </row>
    <row r="806" spans="1:12" x14ac:dyDescent="0.2">
      <c r="A806" s="2" t="s">
        <v>32</v>
      </c>
      <c r="B806" s="2" t="s">
        <v>46</v>
      </c>
      <c r="C806" s="2" t="s">
        <v>21</v>
      </c>
      <c r="D806" s="2" t="s">
        <v>14</v>
      </c>
      <c r="E806" s="2" t="s">
        <v>15</v>
      </c>
      <c r="F806" s="2" t="s">
        <v>16</v>
      </c>
      <c r="G806" s="16" t="s">
        <v>42</v>
      </c>
      <c r="H806" s="22">
        <v>52308.309999999976</v>
      </c>
      <c r="I806" s="16">
        <v>2476</v>
      </c>
      <c r="J806" s="4">
        <v>2.9912992552232627</v>
      </c>
      <c r="K806" s="4">
        <v>21.126134894991914</v>
      </c>
      <c r="L806" s="21">
        <v>1699.1082960086767</v>
      </c>
    </row>
    <row r="807" spans="1:12" x14ac:dyDescent="0.2">
      <c r="A807" s="5" t="s">
        <v>32</v>
      </c>
      <c r="B807" s="5" t="s">
        <v>46</v>
      </c>
      <c r="C807" s="5" t="s">
        <v>21</v>
      </c>
      <c r="D807" s="5" t="s">
        <v>14</v>
      </c>
      <c r="E807" s="5" t="s">
        <v>15</v>
      </c>
      <c r="F807" s="5" t="s">
        <v>16</v>
      </c>
      <c r="G807" s="17" t="s">
        <v>43</v>
      </c>
      <c r="H807" s="23">
        <v>123743.33000000002</v>
      </c>
      <c r="I807" s="17">
        <v>1283</v>
      </c>
      <c r="J807" s="7">
        <v>7.0763771734901519</v>
      </c>
      <c r="K807" s="7">
        <v>96.448425565081848</v>
      </c>
      <c r="L807" s="25">
        <v>880.43454918381769</v>
      </c>
    </row>
    <row r="808" spans="1:12" x14ac:dyDescent="0.2">
      <c r="A808" s="8" t="s">
        <v>32</v>
      </c>
      <c r="B808" s="8" t="s">
        <v>46</v>
      </c>
      <c r="C808" s="8" t="s">
        <v>21</v>
      </c>
      <c r="D808" s="8" t="s">
        <v>14</v>
      </c>
      <c r="E808" s="8" t="s">
        <v>15</v>
      </c>
      <c r="F808" s="8" t="s">
        <v>16</v>
      </c>
      <c r="G808" s="18" t="s">
        <v>44</v>
      </c>
      <c r="H808" s="24">
        <v>9086.33</v>
      </c>
      <c r="I808" s="18">
        <v>106</v>
      </c>
      <c r="J808" s="10">
        <v>0.5196102141650687</v>
      </c>
      <c r="K808" s="10">
        <v>85.720094339622648</v>
      </c>
      <c r="L808" s="26">
        <v>72.740500556106525</v>
      </c>
    </row>
    <row r="809" spans="1:12" x14ac:dyDescent="0.2">
      <c r="A809" s="11" t="s">
        <v>32</v>
      </c>
      <c r="B809" s="11" t="s">
        <v>46</v>
      </c>
      <c r="C809" s="11" t="s">
        <v>21</v>
      </c>
      <c r="D809" s="11" t="s">
        <v>14</v>
      </c>
      <c r="E809" s="11" t="s">
        <v>15</v>
      </c>
      <c r="F809" s="11" t="s">
        <v>16</v>
      </c>
      <c r="G809" s="19" t="s">
        <v>45</v>
      </c>
      <c r="H809" s="23">
        <v>2263.11</v>
      </c>
      <c r="I809" s="17">
        <v>57</v>
      </c>
      <c r="J809" s="7">
        <v>0.12941804576535396</v>
      </c>
      <c r="K809" s="7">
        <v>39.703684210526319</v>
      </c>
      <c r="L809" s="25">
        <v>39.115174827340297</v>
      </c>
    </row>
    <row r="810" spans="1:12" x14ac:dyDescent="0.2">
      <c r="A810" s="2" t="s">
        <v>32</v>
      </c>
      <c r="B810" s="2" t="s">
        <v>46</v>
      </c>
      <c r="C810" s="2" t="s">
        <v>21</v>
      </c>
      <c r="D810" s="2" t="s">
        <v>25</v>
      </c>
      <c r="E810" s="2" t="s">
        <v>15</v>
      </c>
      <c r="F810" s="2" t="s">
        <v>15</v>
      </c>
      <c r="G810" s="16" t="s">
        <v>42</v>
      </c>
      <c r="H810" s="22">
        <v>3459958.86</v>
      </c>
      <c r="I810" s="16">
        <v>145842</v>
      </c>
      <c r="J810" s="4">
        <v>8.413798669533584</v>
      </c>
      <c r="K810" s="4">
        <v>23.724022298103424</v>
      </c>
      <c r="L810" s="21">
        <v>4255.8375121100144</v>
      </c>
    </row>
    <row r="811" spans="1:12" x14ac:dyDescent="0.2">
      <c r="A811" s="5" t="s">
        <v>32</v>
      </c>
      <c r="B811" s="5" t="s">
        <v>46</v>
      </c>
      <c r="C811" s="5" t="s">
        <v>21</v>
      </c>
      <c r="D811" s="5" t="s">
        <v>25</v>
      </c>
      <c r="E811" s="5" t="s">
        <v>15</v>
      </c>
      <c r="F811" s="5" t="s">
        <v>15</v>
      </c>
      <c r="G811" s="17" t="s">
        <v>43</v>
      </c>
      <c r="H811" s="23">
        <v>3112206.5200000005</v>
      </c>
      <c r="I811" s="17">
        <v>37743</v>
      </c>
      <c r="J811" s="7">
        <v>7.5681475233753925</v>
      </c>
      <c r="K811" s="7">
        <v>82.457847017990105</v>
      </c>
      <c r="L811" s="25">
        <v>1101.3842049585735</v>
      </c>
    </row>
    <row r="812" spans="1:12" x14ac:dyDescent="0.2">
      <c r="A812" s="8" t="s">
        <v>32</v>
      </c>
      <c r="B812" s="8" t="s">
        <v>46</v>
      </c>
      <c r="C812" s="8" t="s">
        <v>21</v>
      </c>
      <c r="D812" s="8" t="s">
        <v>25</v>
      </c>
      <c r="E812" s="8" t="s">
        <v>15</v>
      </c>
      <c r="F812" s="8" t="s">
        <v>15</v>
      </c>
      <c r="G812" s="18" t="s">
        <v>44</v>
      </c>
      <c r="H812" s="24">
        <v>620574.5399999998</v>
      </c>
      <c r="I812" s="18">
        <v>7765</v>
      </c>
      <c r="J812" s="10">
        <v>1.5090899777341324</v>
      </c>
      <c r="K812" s="10">
        <v>79.919451384417229</v>
      </c>
      <c r="L812" s="26">
        <v>226.59164219864144</v>
      </c>
    </row>
    <row r="813" spans="1:12" x14ac:dyDescent="0.2">
      <c r="A813" s="5" t="s">
        <v>32</v>
      </c>
      <c r="B813" s="5" t="s">
        <v>46</v>
      </c>
      <c r="C813" s="5" t="s">
        <v>21</v>
      </c>
      <c r="D813" s="5" t="s">
        <v>25</v>
      </c>
      <c r="E813" s="5" t="s">
        <v>15</v>
      </c>
      <c r="F813" s="5" t="s">
        <v>15</v>
      </c>
      <c r="G813" s="17" t="s">
        <v>45</v>
      </c>
      <c r="H813" s="23">
        <v>1546631.6100000013</v>
      </c>
      <c r="I813" s="17">
        <v>3156</v>
      </c>
      <c r="J813" s="7">
        <v>3.7610409571391825</v>
      </c>
      <c r="K813" s="7">
        <v>490.06071292775704</v>
      </c>
      <c r="L813" s="25">
        <v>92.095714459615238</v>
      </c>
    </row>
    <row r="814" spans="1:12" x14ac:dyDescent="0.2">
      <c r="A814" s="2" t="s">
        <v>32</v>
      </c>
      <c r="B814" s="2" t="s">
        <v>46</v>
      </c>
      <c r="C814" s="2" t="s">
        <v>21</v>
      </c>
      <c r="D814" s="2" t="s">
        <v>25</v>
      </c>
      <c r="E814" s="2" t="s">
        <v>15</v>
      </c>
      <c r="F814" s="2" t="s">
        <v>16</v>
      </c>
      <c r="G814" s="16" t="s">
        <v>42</v>
      </c>
      <c r="H814" s="22">
        <v>217576.48000000004</v>
      </c>
      <c r="I814" s="16">
        <v>9126</v>
      </c>
      <c r="J814" s="4">
        <v>6.6239128354995547</v>
      </c>
      <c r="K814" s="4">
        <v>23.841385053692751</v>
      </c>
      <c r="L814" s="21">
        <v>3333.9906153515635</v>
      </c>
    </row>
    <row r="815" spans="1:12" x14ac:dyDescent="0.2">
      <c r="A815" s="5" t="s">
        <v>32</v>
      </c>
      <c r="B815" s="5" t="s">
        <v>46</v>
      </c>
      <c r="C815" s="5" t="s">
        <v>21</v>
      </c>
      <c r="D815" s="5" t="s">
        <v>25</v>
      </c>
      <c r="E815" s="5" t="s">
        <v>15</v>
      </c>
      <c r="F815" s="5" t="s">
        <v>16</v>
      </c>
      <c r="G815" s="17" t="s">
        <v>43</v>
      </c>
      <c r="H815" s="23">
        <v>249339.87</v>
      </c>
      <c r="I815" s="17">
        <v>2975</v>
      </c>
      <c r="J815" s="7">
        <v>7.5909195943182368</v>
      </c>
      <c r="K815" s="7">
        <v>83.811721008403353</v>
      </c>
      <c r="L815" s="25">
        <v>1086.8531756159216</v>
      </c>
    </row>
    <row r="816" spans="1:12" x14ac:dyDescent="0.2">
      <c r="A816" s="8" t="s">
        <v>32</v>
      </c>
      <c r="B816" s="8" t="s">
        <v>46</v>
      </c>
      <c r="C816" s="8" t="s">
        <v>21</v>
      </c>
      <c r="D816" s="8" t="s">
        <v>25</v>
      </c>
      <c r="E816" s="8" t="s">
        <v>15</v>
      </c>
      <c r="F816" s="8" t="s">
        <v>16</v>
      </c>
      <c r="G816" s="18" t="s">
        <v>44</v>
      </c>
      <c r="H816" s="24">
        <v>41221.930000000015</v>
      </c>
      <c r="I816" s="18">
        <v>523</v>
      </c>
      <c r="J816" s="10">
        <v>1.2549631799864773</v>
      </c>
      <c r="K816" s="10">
        <v>78.818221797323162</v>
      </c>
      <c r="L816" s="26">
        <v>191.06696162928637</v>
      </c>
    </row>
    <row r="817" spans="1:12" x14ac:dyDescent="0.2">
      <c r="A817" s="11" t="s">
        <v>32</v>
      </c>
      <c r="B817" s="11" t="s">
        <v>46</v>
      </c>
      <c r="C817" s="11" t="s">
        <v>21</v>
      </c>
      <c r="D817" s="11" t="s">
        <v>25</v>
      </c>
      <c r="E817" s="11" t="s">
        <v>15</v>
      </c>
      <c r="F817" s="11" t="s">
        <v>16</v>
      </c>
      <c r="G817" s="19" t="s">
        <v>45</v>
      </c>
      <c r="H817" s="23">
        <v>127793.16999999998</v>
      </c>
      <c r="I817" s="17">
        <v>258</v>
      </c>
      <c r="J817" s="7">
        <v>3.8905437713312412</v>
      </c>
      <c r="K817" s="7">
        <v>495.32236434108523</v>
      </c>
      <c r="L817" s="25">
        <v>94.254830019800934</v>
      </c>
    </row>
    <row r="818" spans="1:12" x14ac:dyDescent="0.2">
      <c r="A818" s="8" t="s">
        <v>32</v>
      </c>
      <c r="B818" s="8" t="s">
        <v>46</v>
      </c>
      <c r="C818" s="8" t="s">
        <v>21</v>
      </c>
      <c r="D818" s="8" t="s">
        <v>26</v>
      </c>
      <c r="E818" s="8" t="s">
        <v>15</v>
      </c>
      <c r="F818" s="8" t="s">
        <v>15</v>
      </c>
      <c r="G818" s="18" t="s">
        <v>42</v>
      </c>
      <c r="H818" s="22">
        <v>1025879.0699999988</v>
      </c>
      <c r="I818" s="16">
        <v>38289</v>
      </c>
      <c r="J818" s="4">
        <v>7.877131660810373</v>
      </c>
      <c r="K818" s="4">
        <v>26.793049439786852</v>
      </c>
      <c r="L818" s="21">
        <v>3527.9888592806801</v>
      </c>
    </row>
    <row r="819" spans="1:12" x14ac:dyDescent="0.2">
      <c r="A819" s="5" t="s">
        <v>32</v>
      </c>
      <c r="B819" s="5" t="s">
        <v>46</v>
      </c>
      <c r="C819" s="5" t="s">
        <v>21</v>
      </c>
      <c r="D819" s="5" t="s">
        <v>26</v>
      </c>
      <c r="E819" s="5" t="s">
        <v>15</v>
      </c>
      <c r="F819" s="5" t="s">
        <v>15</v>
      </c>
      <c r="G819" s="17" t="s">
        <v>43</v>
      </c>
      <c r="H819" s="23">
        <v>1187337.0799999991</v>
      </c>
      <c r="I819" s="17">
        <v>14219</v>
      </c>
      <c r="J819" s="7">
        <v>9.1168742773182245</v>
      </c>
      <c r="K819" s="7">
        <v>83.503557212180823</v>
      </c>
      <c r="L819" s="25">
        <v>1310.1536626736656</v>
      </c>
    </row>
    <row r="820" spans="1:12" x14ac:dyDescent="0.2">
      <c r="A820" s="8" t="s">
        <v>32</v>
      </c>
      <c r="B820" s="8" t="s">
        <v>46</v>
      </c>
      <c r="C820" s="8" t="s">
        <v>21</v>
      </c>
      <c r="D820" s="8" t="s">
        <v>26</v>
      </c>
      <c r="E820" s="8" t="s">
        <v>15</v>
      </c>
      <c r="F820" s="8" t="s">
        <v>15</v>
      </c>
      <c r="G820" s="18" t="s">
        <v>44</v>
      </c>
      <c r="H820" s="24">
        <v>915581.06000000017</v>
      </c>
      <c r="I820" s="18">
        <v>4201</v>
      </c>
      <c r="J820" s="10">
        <v>7.0302170759408629</v>
      </c>
      <c r="K820" s="10">
        <v>217.94359914306122</v>
      </c>
      <c r="L820" s="26">
        <v>387.08457253618889</v>
      </c>
    </row>
    <row r="821" spans="1:12" x14ac:dyDescent="0.2">
      <c r="A821" s="5" t="s">
        <v>32</v>
      </c>
      <c r="B821" s="5" t="s">
        <v>46</v>
      </c>
      <c r="C821" s="5" t="s">
        <v>21</v>
      </c>
      <c r="D821" s="5" t="s">
        <v>26</v>
      </c>
      <c r="E821" s="5" t="s">
        <v>15</v>
      </c>
      <c r="F821" s="5" t="s">
        <v>15</v>
      </c>
      <c r="G821" s="17" t="s">
        <v>45</v>
      </c>
      <c r="H821" s="23">
        <v>597949.06000000029</v>
      </c>
      <c r="I821" s="17">
        <v>1474</v>
      </c>
      <c r="J821" s="7">
        <v>4.5913047744290258</v>
      </c>
      <c r="K821" s="7">
        <v>405.66421981004089</v>
      </c>
      <c r="L821" s="25">
        <v>135.81591523883418</v>
      </c>
    </row>
    <row r="822" spans="1:12" x14ac:dyDescent="0.2">
      <c r="A822" s="2" t="s">
        <v>32</v>
      </c>
      <c r="B822" s="2" t="s">
        <v>46</v>
      </c>
      <c r="C822" s="2" t="s">
        <v>21</v>
      </c>
      <c r="D822" s="2" t="s">
        <v>26</v>
      </c>
      <c r="E822" s="2" t="s">
        <v>15</v>
      </c>
      <c r="F822" s="2" t="s">
        <v>16</v>
      </c>
      <c r="G822" s="16" t="s">
        <v>42</v>
      </c>
      <c r="H822" s="22">
        <v>90227.820000000051</v>
      </c>
      <c r="I822" s="16">
        <v>3393</v>
      </c>
      <c r="J822" s="4">
        <v>5.9131432459109616</v>
      </c>
      <c r="K822" s="4">
        <v>26.592343059239624</v>
      </c>
      <c r="L822" s="21">
        <v>2668.3515173093019</v>
      </c>
    </row>
    <row r="823" spans="1:12" x14ac:dyDescent="0.2">
      <c r="A823" s="5" t="s">
        <v>32</v>
      </c>
      <c r="B823" s="5" t="s">
        <v>46</v>
      </c>
      <c r="C823" s="5" t="s">
        <v>21</v>
      </c>
      <c r="D823" s="5" t="s">
        <v>26</v>
      </c>
      <c r="E823" s="5" t="s">
        <v>15</v>
      </c>
      <c r="F823" s="5" t="s">
        <v>16</v>
      </c>
      <c r="G823" s="17" t="s">
        <v>43</v>
      </c>
      <c r="H823" s="23">
        <v>121264.38999999998</v>
      </c>
      <c r="I823" s="17">
        <v>1475</v>
      </c>
      <c r="J823" s="7">
        <v>7.947146553003412</v>
      </c>
      <c r="K823" s="7">
        <v>82.213145762711861</v>
      </c>
      <c r="L823" s="25">
        <v>1159.9818709199001</v>
      </c>
    </row>
    <row r="824" spans="1:12" x14ac:dyDescent="0.2">
      <c r="A824" s="8" t="s">
        <v>32</v>
      </c>
      <c r="B824" s="8" t="s">
        <v>46</v>
      </c>
      <c r="C824" s="8" t="s">
        <v>21</v>
      </c>
      <c r="D824" s="8" t="s">
        <v>26</v>
      </c>
      <c r="E824" s="8" t="s">
        <v>15</v>
      </c>
      <c r="F824" s="8" t="s">
        <v>16</v>
      </c>
      <c r="G824" s="18" t="s">
        <v>44</v>
      </c>
      <c r="H824" s="24">
        <v>95099.709999999963</v>
      </c>
      <c r="I824" s="18">
        <v>444</v>
      </c>
      <c r="J824" s="10">
        <v>6.2324259621321962</v>
      </c>
      <c r="K824" s="10">
        <v>214.18853603603594</v>
      </c>
      <c r="L824" s="26">
        <v>349.17420385656652</v>
      </c>
    </row>
    <row r="825" spans="1:12" x14ac:dyDescent="0.2">
      <c r="A825" s="11" t="s">
        <v>32</v>
      </c>
      <c r="B825" s="11" t="s">
        <v>46</v>
      </c>
      <c r="C825" s="11" t="s">
        <v>21</v>
      </c>
      <c r="D825" s="11" t="s">
        <v>26</v>
      </c>
      <c r="E825" s="11" t="s">
        <v>15</v>
      </c>
      <c r="F825" s="11" t="s">
        <v>16</v>
      </c>
      <c r="G825" s="19" t="s">
        <v>45</v>
      </c>
      <c r="H825" s="23">
        <v>74125.679999999978</v>
      </c>
      <c r="I825" s="17">
        <v>153</v>
      </c>
      <c r="J825" s="7">
        <v>4.8578782468706097</v>
      </c>
      <c r="K825" s="7">
        <v>484.48156862745083</v>
      </c>
      <c r="L825" s="25">
        <v>120.32354322084387</v>
      </c>
    </row>
    <row r="826" spans="1:12" x14ac:dyDescent="0.2">
      <c r="A826" s="2" t="s">
        <v>32</v>
      </c>
      <c r="B826" s="2" t="s">
        <v>46</v>
      </c>
      <c r="C826" s="2" t="s">
        <v>27</v>
      </c>
      <c r="D826" s="2" t="s">
        <v>28</v>
      </c>
      <c r="E826" s="2" t="s">
        <v>15</v>
      </c>
      <c r="F826" s="2" t="s">
        <v>15</v>
      </c>
      <c r="G826" s="16" t="s">
        <v>42</v>
      </c>
      <c r="H826" s="22">
        <v>105262.72000000002</v>
      </c>
      <c r="I826" s="16">
        <v>4461</v>
      </c>
      <c r="J826" s="4">
        <v>0.94025249668039601</v>
      </c>
      <c r="K826" s="4">
        <v>23.596216095045957</v>
      </c>
      <c r="L826" s="21">
        <v>478.17115738881682</v>
      </c>
    </row>
    <row r="827" spans="1:12" x14ac:dyDescent="0.2">
      <c r="A827" s="5" t="s">
        <v>32</v>
      </c>
      <c r="B827" s="5" t="s">
        <v>46</v>
      </c>
      <c r="C827" s="5" t="s">
        <v>27</v>
      </c>
      <c r="D827" s="5" t="s">
        <v>28</v>
      </c>
      <c r="E827" s="5" t="s">
        <v>15</v>
      </c>
      <c r="F827" s="5" t="s">
        <v>15</v>
      </c>
      <c r="G827" s="17" t="s">
        <v>43</v>
      </c>
      <c r="H827" s="23">
        <v>48916.069999999992</v>
      </c>
      <c r="I827" s="17">
        <v>622</v>
      </c>
      <c r="J827" s="7">
        <v>0.43693965864926354</v>
      </c>
      <c r="K827" s="7">
        <v>78.643199356913172</v>
      </c>
      <c r="L827" s="25">
        <v>66.671701388891293</v>
      </c>
    </row>
    <row r="828" spans="1:12" x14ac:dyDescent="0.2">
      <c r="A828" s="8" t="s">
        <v>32</v>
      </c>
      <c r="B828" s="8" t="s">
        <v>46</v>
      </c>
      <c r="C828" s="8" t="s">
        <v>27</v>
      </c>
      <c r="D828" s="8" t="s">
        <v>28</v>
      </c>
      <c r="E828" s="8" t="s">
        <v>15</v>
      </c>
      <c r="F828" s="8" t="s">
        <v>15</v>
      </c>
      <c r="G828" s="18" t="s">
        <v>44</v>
      </c>
      <c r="H828" s="24">
        <v>346919.04000000021</v>
      </c>
      <c r="I828" s="18">
        <v>3086</v>
      </c>
      <c r="J828" s="10">
        <v>3.0988320794481305</v>
      </c>
      <c r="K828" s="10">
        <v>112.41705767984453</v>
      </c>
      <c r="L828" s="26">
        <v>330.78596541176614</v>
      </c>
    </row>
    <row r="829" spans="1:12" x14ac:dyDescent="0.2">
      <c r="A829" s="5" t="s">
        <v>32</v>
      </c>
      <c r="B829" s="5" t="s">
        <v>46</v>
      </c>
      <c r="C829" s="5" t="s">
        <v>27</v>
      </c>
      <c r="D829" s="5" t="s">
        <v>28</v>
      </c>
      <c r="E829" s="5" t="s">
        <v>15</v>
      </c>
      <c r="F829" s="5" t="s">
        <v>15</v>
      </c>
      <c r="G829" s="17" t="s">
        <v>45</v>
      </c>
      <c r="H829" s="23">
        <v>61</v>
      </c>
      <c r="I829" s="17">
        <v>2</v>
      </c>
      <c r="J829" s="7">
        <v>5.448785885212177E-4</v>
      </c>
      <c r="K829" s="7">
        <v>30.5</v>
      </c>
      <c r="L829" s="25">
        <v>0.21437846105752828</v>
      </c>
    </row>
    <row r="830" spans="1:12" x14ac:dyDescent="0.2">
      <c r="A830" s="2" t="s">
        <v>32</v>
      </c>
      <c r="B830" s="2" t="s">
        <v>46</v>
      </c>
      <c r="C830" s="2" t="s">
        <v>27</v>
      </c>
      <c r="D830" s="2" t="s">
        <v>28</v>
      </c>
      <c r="E830" s="2" t="s">
        <v>15</v>
      </c>
      <c r="F830" s="2" t="s">
        <v>16</v>
      </c>
      <c r="G830" s="16" t="s">
        <v>42</v>
      </c>
      <c r="H830" s="22">
        <v>15066.789999999999</v>
      </c>
      <c r="I830" s="16">
        <v>649</v>
      </c>
      <c r="J830" s="4">
        <v>0.92271440989397657</v>
      </c>
      <c r="K830" s="4">
        <v>23.215392912172572</v>
      </c>
      <c r="L830" s="21">
        <v>476.94962392482341</v>
      </c>
    </row>
    <row r="831" spans="1:12" x14ac:dyDescent="0.2">
      <c r="A831" s="5" t="s">
        <v>32</v>
      </c>
      <c r="B831" s="5" t="s">
        <v>46</v>
      </c>
      <c r="C831" s="5" t="s">
        <v>27</v>
      </c>
      <c r="D831" s="5" t="s">
        <v>28</v>
      </c>
      <c r="E831" s="5" t="s">
        <v>15</v>
      </c>
      <c r="F831" s="5" t="s">
        <v>16</v>
      </c>
      <c r="G831" s="17" t="s">
        <v>43</v>
      </c>
      <c r="H831" s="23">
        <v>5858.2899999999991</v>
      </c>
      <c r="I831" s="17">
        <v>65</v>
      </c>
      <c r="J831" s="7">
        <v>0.35877108530335816</v>
      </c>
      <c r="K831" s="7">
        <v>90.12753846153845</v>
      </c>
      <c r="L831" s="25">
        <v>47.76845231912715</v>
      </c>
    </row>
    <row r="832" spans="1:12" x14ac:dyDescent="0.2">
      <c r="A832" s="8" t="s">
        <v>32</v>
      </c>
      <c r="B832" s="8" t="s">
        <v>46</v>
      </c>
      <c r="C832" s="8" t="s">
        <v>27</v>
      </c>
      <c r="D832" s="8" t="s">
        <v>28</v>
      </c>
      <c r="E832" s="8" t="s">
        <v>15</v>
      </c>
      <c r="F832" s="8" t="s">
        <v>16</v>
      </c>
      <c r="G832" s="18" t="s">
        <v>44</v>
      </c>
      <c r="H832" s="24">
        <v>50530.259999999995</v>
      </c>
      <c r="I832" s="18">
        <v>451</v>
      </c>
      <c r="J832" s="10">
        <v>3.094554250619356</v>
      </c>
      <c r="K832" s="10">
        <v>112.04048780487804</v>
      </c>
      <c r="L832" s="26">
        <v>331.43956916809765</v>
      </c>
    </row>
    <row r="833" spans="1:12" x14ac:dyDescent="0.2">
      <c r="A833" s="11" t="s">
        <v>32</v>
      </c>
      <c r="B833" s="11" t="s">
        <v>46</v>
      </c>
      <c r="C833" s="11" t="s">
        <v>27</v>
      </c>
      <c r="D833" s="11" t="s">
        <v>28</v>
      </c>
      <c r="E833" s="11" t="s">
        <v>15</v>
      </c>
      <c r="F833" s="11" t="s">
        <v>16</v>
      </c>
      <c r="G833" s="19" t="s">
        <v>45</v>
      </c>
      <c r="H833" s="23">
        <v>30.5</v>
      </c>
      <c r="I833" s="17">
        <v>1</v>
      </c>
      <c r="J833" s="7">
        <v>1.8678689688889462E-3</v>
      </c>
      <c r="K833" s="7">
        <v>30.5</v>
      </c>
      <c r="L833" s="25">
        <v>0.7348992664481101</v>
      </c>
    </row>
    <row r="834" spans="1:12" x14ac:dyDescent="0.2">
      <c r="A834" s="2" t="s">
        <v>32</v>
      </c>
      <c r="B834" s="2" t="s">
        <v>46</v>
      </c>
      <c r="C834" s="2" t="s">
        <v>29</v>
      </c>
      <c r="D834" s="2" t="s">
        <v>28</v>
      </c>
      <c r="E834" s="2" t="s">
        <v>15</v>
      </c>
      <c r="F834" s="2" t="s">
        <v>15</v>
      </c>
      <c r="G834" s="16" t="s">
        <v>42</v>
      </c>
      <c r="H834" s="22">
        <v>0</v>
      </c>
      <c r="I834" s="16">
        <v>0</v>
      </c>
      <c r="J834" s="4">
        <v>0</v>
      </c>
      <c r="K834" s="4">
        <v>0</v>
      </c>
      <c r="L834" s="21">
        <v>0</v>
      </c>
    </row>
    <row r="835" spans="1:12" x14ac:dyDescent="0.2">
      <c r="A835" s="5" t="s">
        <v>32</v>
      </c>
      <c r="B835" s="5" t="s">
        <v>46</v>
      </c>
      <c r="C835" s="5" t="s">
        <v>29</v>
      </c>
      <c r="D835" s="5" t="s">
        <v>28</v>
      </c>
      <c r="E835" s="5" t="s">
        <v>15</v>
      </c>
      <c r="F835" s="5" t="s">
        <v>15</v>
      </c>
      <c r="G835" s="17" t="s">
        <v>43</v>
      </c>
      <c r="H835" s="23">
        <v>0</v>
      </c>
      <c r="I835" s="17">
        <v>0</v>
      </c>
      <c r="J835" s="7">
        <v>0</v>
      </c>
      <c r="K835" s="7">
        <v>0</v>
      </c>
      <c r="L835" s="25">
        <v>0</v>
      </c>
    </row>
    <row r="836" spans="1:12" x14ac:dyDescent="0.2">
      <c r="A836" s="8" t="s">
        <v>32</v>
      </c>
      <c r="B836" s="8" t="s">
        <v>46</v>
      </c>
      <c r="C836" s="8" t="s">
        <v>29</v>
      </c>
      <c r="D836" s="8" t="s">
        <v>28</v>
      </c>
      <c r="E836" s="8" t="s">
        <v>15</v>
      </c>
      <c r="F836" s="8" t="s">
        <v>15</v>
      </c>
      <c r="G836" s="18" t="s">
        <v>44</v>
      </c>
      <c r="H836" s="24">
        <v>0</v>
      </c>
      <c r="I836" s="18">
        <v>0</v>
      </c>
      <c r="J836" s="10">
        <v>0</v>
      </c>
      <c r="K836" s="10">
        <v>0</v>
      </c>
      <c r="L836" s="26">
        <v>0</v>
      </c>
    </row>
    <row r="837" spans="1:12" x14ac:dyDescent="0.2">
      <c r="A837" s="5" t="s">
        <v>32</v>
      </c>
      <c r="B837" s="5" t="s">
        <v>46</v>
      </c>
      <c r="C837" s="5" t="s">
        <v>29</v>
      </c>
      <c r="D837" s="5" t="s">
        <v>28</v>
      </c>
      <c r="E837" s="5" t="s">
        <v>15</v>
      </c>
      <c r="F837" s="5" t="s">
        <v>15</v>
      </c>
      <c r="G837" s="17" t="s">
        <v>45</v>
      </c>
      <c r="H837" s="23">
        <v>0</v>
      </c>
      <c r="I837" s="17">
        <v>0</v>
      </c>
      <c r="J837" s="7">
        <v>0</v>
      </c>
      <c r="K837" s="7">
        <v>0</v>
      </c>
      <c r="L837" s="25">
        <v>0</v>
      </c>
    </row>
    <row r="838" spans="1:12" x14ac:dyDescent="0.2">
      <c r="A838" s="2" t="s">
        <v>32</v>
      </c>
      <c r="B838" s="2" t="s">
        <v>46</v>
      </c>
      <c r="C838" s="2" t="s">
        <v>29</v>
      </c>
      <c r="D838" s="2" t="s">
        <v>28</v>
      </c>
      <c r="E838" s="2" t="s">
        <v>15</v>
      </c>
      <c r="F838" s="2" t="s">
        <v>16</v>
      </c>
      <c r="G838" s="16" t="s">
        <v>42</v>
      </c>
      <c r="H838" s="22">
        <v>0</v>
      </c>
      <c r="I838" s="16">
        <v>0</v>
      </c>
      <c r="J838" s="4">
        <v>0</v>
      </c>
      <c r="K838" s="4">
        <v>0</v>
      </c>
      <c r="L838" s="21">
        <v>0</v>
      </c>
    </row>
    <row r="839" spans="1:12" x14ac:dyDescent="0.2">
      <c r="A839" s="5" t="s">
        <v>32</v>
      </c>
      <c r="B839" s="5" t="s">
        <v>46</v>
      </c>
      <c r="C839" s="5" t="s">
        <v>29</v>
      </c>
      <c r="D839" s="5" t="s">
        <v>28</v>
      </c>
      <c r="E839" s="5" t="s">
        <v>15</v>
      </c>
      <c r="F839" s="5" t="s">
        <v>16</v>
      </c>
      <c r="G839" s="17" t="s">
        <v>43</v>
      </c>
      <c r="H839" s="23">
        <v>0</v>
      </c>
      <c r="I839" s="17">
        <v>0</v>
      </c>
      <c r="J839" s="7">
        <v>0</v>
      </c>
      <c r="K839" s="7">
        <v>0</v>
      </c>
      <c r="L839" s="25">
        <v>0</v>
      </c>
    </row>
    <row r="840" spans="1:12" x14ac:dyDescent="0.2">
      <c r="A840" s="8" t="s">
        <v>32</v>
      </c>
      <c r="B840" s="8" t="s">
        <v>46</v>
      </c>
      <c r="C840" s="8" t="s">
        <v>29</v>
      </c>
      <c r="D840" s="8" t="s">
        <v>28</v>
      </c>
      <c r="E840" s="8" t="s">
        <v>15</v>
      </c>
      <c r="F840" s="8" t="s">
        <v>16</v>
      </c>
      <c r="G840" s="18" t="s">
        <v>44</v>
      </c>
      <c r="H840" s="24">
        <v>0</v>
      </c>
      <c r="I840" s="18">
        <v>0</v>
      </c>
      <c r="J840" s="10">
        <v>0</v>
      </c>
      <c r="K840" s="10">
        <v>0</v>
      </c>
      <c r="L840" s="26">
        <v>0</v>
      </c>
    </row>
    <row r="841" spans="1:12" x14ac:dyDescent="0.2">
      <c r="A841" s="11" t="s">
        <v>32</v>
      </c>
      <c r="B841" s="11" t="s">
        <v>46</v>
      </c>
      <c r="C841" s="11" t="s">
        <v>29</v>
      </c>
      <c r="D841" s="11" t="s">
        <v>28</v>
      </c>
      <c r="E841" s="11" t="s">
        <v>15</v>
      </c>
      <c r="F841" s="11" t="s">
        <v>16</v>
      </c>
      <c r="G841" s="19" t="s">
        <v>45</v>
      </c>
      <c r="H841" s="23">
        <v>0</v>
      </c>
      <c r="I841" s="17">
        <v>0</v>
      </c>
      <c r="J841" s="7">
        <v>0</v>
      </c>
      <c r="K841" s="7">
        <v>0</v>
      </c>
      <c r="L841" s="25">
        <v>0</v>
      </c>
    </row>
    <row r="842" spans="1:12" x14ac:dyDescent="0.2">
      <c r="A842" s="2" t="s">
        <v>32</v>
      </c>
      <c r="B842" s="2" t="s">
        <v>47</v>
      </c>
      <c r="C842" s="2" t="s">
        <v>21</v>
      </c>
      <c r="D842" s="2" t="s">
        <v>14</v>
      </c>
      <c r="E842" s="2" t="s">
        <v>15</v>
      </c>
      <c r="F842" s="2" t="s">
        <v>15</v>
      </c>
      <c r="G842" s="16" t="s">
        <v>42</v>
      </c>
      <c r="H842" s="22">
        <v>1626538.1</v>
      </c>
      <c r="I842" s="16">
        <v>73947</v>
      </c>
      <c r="J842" s="4">
        <v>2.9765279412419368</v>
      </c>
      <c r="K842" s="4">
        <v>21.995998485401707</v>
      </c>
      <c r="L842" s="21">
        <v>1623.8560535730519</v>
      </c>
    </row>
    <row r="843" spans="1:12" x14ac:dyDescent="0.2">
      <c r="A843" s="5" t="s">
        <v>32</v>
      </c>
      <c r="B843" s="5" t="s">
        <v>47</v>
      </c>
      <c r="C843" s="5" t="s">
        <v>21</v>
      </c>
      <c r="D843" s="5" t="s">
        <v>14</v>
      </c>
      <c r="E843" s="5" t="s">
        <v>15</v>
      </c>
      <c r="F843" s="5" t="s">
        <v>15</v>
      </c>
      <c r="G843" s="17" t="s">
        <v>43</v>
      </c>
      <c r="H843" s="23">
        <v>3137904.1899999985</v>
      </c>
      <c r="I843" s="17">
        <v>32920</v>
      </c>
      <c r="J843" s="7">
        <v>5.7422937086288615</v>
      </c>
      <c r="K843" s="7">
        <v>95.319082320777596</v>
      </c>
      <c r="L843" s="25">
        <v>722.91426675355137</v>
      </c>
    </row>
    <row r="844" spans="1:12" x14ac:dyDescent="0.2">
      <c r="A844" s="8" t="s">
        <v>32</v>
      </c>
      <c r="B844" s="8" t="s">
        <v>47</v>
      </c>
      <c r="C844" s="8" t="s">
        <v>21</v>
      </c>
      <c r="D844" s="8" t="s">
        <v>14</v>
      </c>
      <c r="E844" s="8" t="s">
        <v>15</v>
      </c>
      <c r="F844" s="8" t="s">
        <v>15</v>
      </c>
      <c r="G844" s="18" t="s">
        <v>44</v>
      </c>
      <c r="H844" s="24">
        <v>209071.60000000018</v>
      </c>
      <c r="I844" s="18">
        <v>2612</v>
      </c>
      <c r="J844" s="10">
        <v>0.38259630015439428</v>
      </c>
      <c r="K844" s="10">
        <v>80.042725880551373</v>
      </c>
      <c r="L844" s="26">
        <v>57.358811201709486</v>
      </c>
    </row>
    <row r="845" spans="1:12" x14ac:dyDescent="0.2">
      <c r="A845" s="5" t="s">
        <v>32</v>
      </c>
      <c r="B845" s="5" t="s">
        <v>47</v>
      </c>
      <c r="C845" s="5" t="s">
        <v>21</v>
      </c>
      <c r="D845" s="5" t="s">
        <v>14</v>
      </c>
      <c r="E845" s="5" t="s">
        <v>15</v>
      </c>
      <c r="F845" s="5" t="s">
        <v>15</v>
      </c>
      <c r="G845" s="17" t="s">
        <v>45</v>
      </c>
      <c r="H845" s="23">
        <v>58904.589999999975</v>
      </c>
      <c r="I845" s="17">
        <v>1251</v>
      </c>
      <c r="J845" s="7">
        <v>0.10779406765965106</v>
      </c>
      <c r="K845" s="7">
        <v>47.086003197442025</v>
      </c>
      <c r="L845" s="25">
        <v>27.471620525780462</v>
      </c>
    </row>
    <row r="846" spans="1:12" x14ac:dyDescent="0.2">
      <c r="A846" s="2" t="s">
        <v>32</v>
      </c>
      <c r="B846" s="2" t="s">
        <v>47</v>
      </c>
      <c r="C846" s="2" t="s">
        <v>21</v>
      </c>
      <c r="D846" s="2" t="s">
        <v>14</v>
      </c>
      <c r="E846" s="2" t="s">
        <v>15</v>
      </c>
      <c r="F846" s="2" t="s">
        <v>16</v>
      </c>
      <c r="G846" s="16" t="s">
        <v>42</v>
      </c>
      <c r="H846" s="22">
        <v>173457.78999999986</v>
      </c>
      <c r="I846" s="16">
        <v>8058</v>
      </c>
      <c r="J846" s="4">
        <v>2.5394831986314079</v>
      </c>
      <c r="K846" s="4">
        <v>21.526159096549996</v>
      </c>
      <c r="L846" s="21">
        <v>1415.6635304465876</v>
      </c>
    </row>
    <row r="847" spans="1:12" x14ac:dyDescent="0.2">
      <c r="A847" s="5" t="s">
        <v>32</v>
      </c>
      <c r="B847" s="5" t="s">
        <v>47</v>
      </c>
      <c r="C847" s="5" t="s">
        <v>21</v>
      </c>
      <c r="D847" s="5" t="s">
        <v>14</v>
      </c>
      <c r="E847" s="5" t="s">
        <v>15</v>
      </c>
      <c r="F847" s="5" t="s">
        <v>16</v>
      </c>
      <c r="G847" s="17" t="s">
        <v>43</v>
      </c>
      <c r="H847" s="23">
        <v>542943.3400000002</v>
      </c>
      <c r="I847" s="17">
        <v>5532</v>
      </c>
      <c r="J847" s="7">
        <v>7.9488819138005944</v>
      </c>
      <c r="K847" s="7">
        <v>98.145939985538718</v>
      </c>
      <c r="L847" s="25">
        <v>971.8851638657884</v>
      </c>
    </row>
    <row r="848" spans="1:12" x14ac:dyDescent="0.2">
      <c r="A848" s="8" t="s">
        <v>32</v>
      </c>
      <c r="B848" s="8" t="s">
        <v>47</v>
      </c>
      <c r="C848" s="8" t="s">
        <v>21</v>
      </c>
      <c r="D848" s="8" t="s">
        <v>14</v>
      </c>
      <c r="E848" s="8" t="s">
        <v>15</v>
      </c>
      <c r="F848" s="8" t="s">
        <v>16</v>
      </c>
      <c r="G848" s="18" t="s">
        <v>44</v>
      </c>
      <c r="H848" s="24">
        <v>40819.579999999987</v>
      </c>
      <c r="I848" s="18">
        <v>552</v>
      </c>
      <c r="J848" s="10">
        <v>0.59761304225766221</v>
      </c>
      <c r="K848" s="10">
        <v>73.948514492753603</v>
      </c>
      <c r="L848" s="26">
        <v>96.977695309818358</v>
      </c>
    </row>
    <row r="849" spans="1:12" x14ac:dyDescent="0.2">
      <c r="A849" s="11" t="s">
        <v>32</v>
      </c>
      <c r="B849" s="11" t="s">
        <v>47</v>
      </c>
      <c r="C849" s="11" t="s">
        <v>21</v>
      </c>
      <c r="D849" s="11" t="s">
        <v>14</v>
      </c>
      <c r="E849" s="11" t="s">
        <v>15</v>
      </c>
      <c r="F849" s="11" t="s">
        <v>16</v>
      </c>
      <c r="G849" s="19" t="s">
        <v>45</v>
      </c>
      <c r="H849" s="23">
        <v>11037.820000000007</v>
      </c>
      <c r="I849" s="17">
        <v>234</v>
      </c>
      <c r="J849" s="7">
        <v>0.16159757621446558</v>
      </c>
      <c r="K849" s="7">
        <v>47.170170940170969</v>
      </c>
      <c r="L849" s="25">
        <v>41.110109968292562</v>
      </c>
    </row>
    <row r="850" spans="1:12" x14ac:dyDescent="0.2">
      <c r="A850" s="2" t="s">
        <v>32</v>
      </c>
      <c r="B850" s="2" t="s">
        <v>47</v>
      </c>
      <c r="C850" s="2" t="s">
        <v>21</v>
      </c>
      <c r="D850" s="2" t="s">
        <v>25</v>
      </c>
      <c r="E850" s="2" t="s">
        <v>15</v>
      </c>
      <c r="F850" s="2" t="s">
        <v>15</v>
      </c>
      <c r="G850" s="16" t="s">
        <v>42</v>
      </c>
      <c r="H850" s="22">
        <v>5559473.5199999986</v>
      </c>
      <c r="I850" s="16">
        <v>235090</v>
      </c>
      <c r="J850" s="4">
        <v>7.7205713269160823</v>
      </c>
      <c r="K850" s="4">
        <v>23.648277340592958</v>
      </c>
      <c r="L850" s="21">
        <v>3917.6999909402266</v>
      </c>
    </row>
    <row r="851" spans="1:12" x14ac:dyDescent="0.2">
      <c r="A851" s="5" t="s">
        <v>32</v>
      </c>
      <c r="B851" s="5" t="s">
        <v>47</v>
      </c>
      <c r="C851" s="5" t="s">
        <v>21</v>
      </c>
      <c r="D851" s="5" t="s">
        <v>25</v>
      </c>
      <c r="E851" s="5" t="s">
        <v>15</v>
      </c>
      <c r="F851" s="5" t="s">
        <v>15</v>
      </c>
      <c r="G851" s="17" t="s">
        <v>43</v>
      </c>
      <c r="H851" s="23">
        <v>4666443.4299999988</v>
      </c>
      <c r="I851" s="17">
        <v>61471</v>
      </c>
      <c r="J851" s="7">
        <v>6.480399486520791</v>
      </c>
      <c r="K851" s="7">
        <v>75.912925281840202</v>
      </c>
      <c r="L851" s="25">
        <v>1024.3946409591504</v>
      </c>
    </row>
    <row r="852" spans="1:12" x14ac:dyDescent="0.2">
      <c r="A852" s="8" t="s">
        <v>32</v>
      </c>
      <c r="B852" s="8" t="s">
        <v>47</v>
      </c>
      <c r="C852" s="8" t="s">
        <v>21</v>
      </c>
      <c r="D852" s="8" t="s">
        <v>25</v>
      </c>
      <c r="E852" s="8" t="s">
        <v>15</v>
      </c>
      <c r="F852" s="8" t="s">
        <v>15</v>
      </c>
      <c r="G852" s="18" t="s">
        <v>44</v>
      </c>
      <c r="H852" s="24">
        <v>1371593.9499999995</v>
      </c>
      <c r="I852" s="18">
        <v>14404</v>
      </c>
      <c r="J852" s="10">
        <v>1.9047647019895455</v>
      </c>
      <c r="K852" s="10">
        <v>95.223128991946652</v>
      </c>
      <c r="L852" s="26">
        <v>240.03807337403984</v>
      </c>
    </row>
    <row r="853" spans="1:12" x14ac:dyDescent="0.2">
      <c r="A853" s="5" t="s">
        <v>32</v>
      </c>
      <c r="B853" s="5" t="s">
        <v>47</v>
      </c>
      <c r="C853" s="5" t="s">
        <v>21</v>
      </c>
      <c r="D853" s="5" t="s">
        <v>25</v>
      </c>
      <c r="E853" s="5" t="s">
        <v>15</v>
      </c>
      <c r="F853" s="5" t="s">
        <v>15</v>
      </c>
      <c r="G853" s="17" t="s">
        <v>45</v>
      </c>
      <c r="H853" s="23">
        <v>2639167.7200000025</v>
      </c>
      <c r="I853" s="17">
        <v>6241</v>
      </c>
      <c r="J853" s="7">
        <v>3.6650741392423285</v>
      </c>
      <c r="K853" s="7">
        <v>422.87577631789816</v>
      </c>
      <c r="L853" s="25">
        <v>104.00427769559722</v>
      </c>
    </row>
    <row r="854" spans="1:12" x14ac:dyDescent="0.2">
      <c r="A854" s="2" t="s">
        <v>32</v>
      </c>
      <c r="B854" s="2" t="s">
        <v>47</v>
      </c>
      <c r="C854" s="2" t="s">
        <v>21</v>
      </c>
      <c r="D854" s="2" t="s">
        <v>25</v>
      </c>
      <c r="E854" s="2" t="s">
        <v>15</v>
      </c>
      <c r="F854" s="2" t="s">
        <v>16</v>
      </c>
      <c r="G854" s="16" t="s">
        <v>42</v>
      </c>
      <c r="H854" s="22">
        <v>651408.96</v>
      </c>
      <c r="I854" s="16">
        <v>27684</v>
      </c>
      <c r="J854" s="4">
        <v>5.5870955730841825</v>
      </c>
      <c r="K854" s="4">
        <v>23.530160381447768</v>
      </c>
      <c r="L854" s="21">
        <v>2849.3280874477841</v>
      </c>
    </row>
    <row r="855" spans="1:12" x14ac:dyDescent="0.2">
      <c r="A855" s="5" t="s">
        <v>32</v>
      </c>
      <c r="B855" s="5" t="s">
        <v>47</v>
      </c>
      <c r="C855" s="5" t="s">
        <v>21</v>
      </c>
      <c r="D855" s="5" t="s">
        <v>25</v>
      </c>
      <c r="E855" s="5" t="s">
        <v>15</v>
      </c>
      <c r="F855" s="5" t="s">
        <v>16</v>
      </c>
      <c r="G855" s="17" t="s">
        <v>43</v>
      </c>
      <c r="H855" s="23">
        <v>693656.77999999991</v>
      </c>
      <c r="I855" s="17">
        <v>8937</v>
      </c>
      <c r="J855" s="7">
        <v>5.9494525908544889</v>
      </c>
      <c r="K855" s="7">
        <v>77.616289582633982</v>
      </c>
      <c r="L855" s="25">
        <v>919.82535462797443</v>
      </c>
    </row>
    <row r="856" spans="1:12" x14ac:dyDescent="0.2">
      <c r="A856" s="8" t="s">
        <v>32</v>
      </c>
      <c r="B856" s="8" t="s">
        <v>47</v>
      </c>
      <c r="C856" s="8" t="s">
        <v>21</v>
      </c>
      <c r="D856" s="8" t="s">
        <v>25</v>
      </c>
      <c r="E856" s="8" t="s">
        <v>15</v>
      </c>
      <c r="F856" s="8" t="s">
        <v>16</v>
      </c>
      <c r="G856" s="18" t="s">
        <v>44</v>
      </c>
      <c r="H856" s="24">
        <v>187468.7</v>
      </c>
      <c r="I856" s="18">
        <v>1848</v>
      </c>
      <c r="J856" s="10">
        <v>1.6079077939944928</v>
      </c>
      <c r="K856" s="10">
        <v>101.44410173160173</v>
      </c>
      <c r="L856" s="26">
        <v>190.20222170219279</v>
      </c>
    </row>
    <row r="857" spans="1:12" x14ac:dyDescent="0.2">
      <c r="A857" s="11" t="s">
        <v>32</v>
      </c>
      <c r="B857" s="11" t="s">
        <v>47</v>
      </c>
      <c r="C857" s="11" t="s">
        <v>21</v>
      </c>
      <c r="D857" s="11" t="s">
        <v>25</v>
      </c>
      <c r="E857" s="11" t="s">
        <v>15</v>
      </c>
      <c r="F857" s="11" t="s">
        <v>16</v>
      </c>
      <c r="G857" s="19" t="s">
        <v>45</v>
      </c>
      <c r="H857" s="23">
        <v>343282.88000000006</v>
      </c>
      <c r="I857" s="17">
        <v>830</v>
      </c>
      <c r="J857" s="7">
        <v>2.9443166688459259</v>
      </c>
      <c r="K857" s="7">
        <v>413.59383132530127</v>
      </c>
      <c r="L857" s="25">
        <v>85.426322517759743</v>
      </c>
    </row>
    <row r="858" spans="1:12" x14ac:dyDescent="0.2">
      <c r="A858" s="8" t="s">
        <v>32</v>
      </c>
      <c r="B858" s="8" t="s">
        <v>47</v>
      </c>
      <c r="C858" s="8" t="s">
        <v>21</v>
      </c>
      <c r="D858" s="8" t="s">
        <v>26</v>
      </c>
      <c r="E858" s="8" t="s">
        <v>15</v>
      </c>
      <c r="F858" s="8" t="s">
        <v>15</v>
      </c>
      <c r="G858" s="18" t="s">
        <v>42</v>
      </c>
      <c r="H858" s="22">
        <v>1675182.4799999979</v>
      </c>
      <c r="I858" s="16">
        <v>65392</v>
      </c>
      <c r="J858" s="4">
        <v>6.8654472760190339</v>
      </c>
      <c r="K858" s="4">
        <v>25.617544653780246</v>
      </c>
      <c r="L858" s="21">
        <v>3215.9743810604123</v>
      </c>
    </row>
    <row r="859" spans="1:12" x14ac:dyDescent="0.2">
      <c r="A859" s="5" t="s">
        <v>32</v>
      </c>
      <c r="B859" s="5" t="s">
        <v>47</v>
      </c>
      <c r="C859" s="5" t="s">
        <v>21</v>
      </c>
      <c r="D859" s="5" t="s">
        <v>26</v>
      </c>
      <c r="E859" s="5" t="s">
        <v>15</v>
      </c>
      <c r="F859" s="5" t="s">
        <v>15</v>
      </c>
      <c r="G859" s="17" t="s">
        <v>43</v>
      </c>
      <c r="H859" s="23">
        <v>2084904.5899999989</v>
      </c>
      <c r="I859" s="17">
        <v>25561</v>
      </c>
      <c r="J859" s="7">
        <v>8.5446228748614246</v>
      </c>
      <c r="K859" s="7">
        <v>81.565846015414067</v>
      </c>
      <c r="L859" s="25">
        <v>1257.0883464993456</v>
      </c>
    </row>
    <row r="860" spans="1:12" x14ac:dyDescent="0.2">
      <c r="A860" s="8" t="s">
        <v>32</v>
      </c>
      <c r="B860" s="8" t="s">
        <v>47</v>
      </c>
      <c r="C860" s="8" t="s">
        <v>21</v>
      </c>
      <c r="D860" s="8" t="s">
        <v>26</v>
      </c>
      <c r="E860" s="8" t="s">
        <v>15</v>
      </c>
      <c r="F860" s="8" t="s">
        <v>15</v>
      </c>
      <c r="G860" s="18" t="s">
        <v>44</v>
      </c>
      <c r="H860" s="24">
        <v>2385241.6300000004</v>
      </c>
      <c r="I860" s="18">
        <v>8732</v>
      </c>
      <c r="J860" s="10">
        <v>9.7755025776837901</v>
      </c>
      <c r="K860" s="10">
        <v>273.1609745762712</v>
      </c>
      <c r="L860" s="26">
        <v>429.43920197301696</v>
      </c>
    </row>
    <row r="861" spans="1:12" x14ac:dyDescent="0.2">
      <c r="A861" s="5" t="s">
        <v>32</v>
      </c>
      <c r="B861" s="5" t="s">
        <v>47</v>
      </c>
      <c r="C861" s="5" t="s">
        <v>21</v>
      </c>
      <c r="D861" s="5" t="s">
        <v>26</v>
      </c>
      <c r="E861" s="5" t="s">
        <v>15</v>
      </c>
      <c r="F861" s="5" t="s">
        <v>15</v>
      </c>
      <c r="G861" s="17" t="s">
        <v>45</v>
      </c>
      <c r="H861" s="23">
        <v>1147490.4200000004</v>
      </c>
      <c r="I861" s="17">
        <v>3440</v>
      </c>
      <c r="J861" s="7">
        <v>4.702792127008725</v>
      </c>
      <c r="K861" s="7">
        <v>333.57279651162804</v>
      </c>
      <c r="L861" s="25">
        <v>169.1789801634423</v>
      </c>
    </row>
    <row r="862" spans="1:12" x14ac:dyDescent="0.2">
      <c r="A862" s="2" t="s">
        <v>32</v>
      </c>
      <c r="B862" s="2" t="s">
        <v>47</v>
      </c>
      <c r="C862" s="2" t="s">
        <v>21</v>
      </c>
      <c r="D862" s="2" t="s">
        <v>26</v>
      </c>
      <c r="E862" s="2" t="s">
        <v>15</v>
      </c>
      <c r="F862" s="2" t="s">
        <v>16</v>
      </c>
      <c r="G862" s="16" t="s">
        <v>42</v>
      </c>
      <c r="H862" s="22">
        <v>234058.73</v>
      </c>
      <c r="I862" s="16">
        <v>9244</v>
      </c>
      <c r="J862" s="4">
        <v>4.7783591175758655</v>
      </c>
      <c r="K862" s="4">
        <v>25.320070315880571</v>
      </c>
      <c r="L862" s="21">
        <v>2264.6188851595307</v>
      </c>
    </row>
    <row r="863" spans="1:12" x14ac:dyDescent="0.2">
      <c r="A863" s="5" t="s">
        <v>32</v>
      </c>
      <c r="B863" s="5" t="s">
        <v>47</v>
      </c>
      <c r="C863" s="5" t="s">
        <v>21</v>
      </c>
      <c r="D863" s="5" t="s">
        <v>26</v>
      </c>
      <c r="E863" s="5" t="s">
        <v>15</v>
      </c>
      <c r="F863" s="5" t="s">
        <v>16</v>
      </c>
      <c r="G863" s="17" t="s">
        <v>43</v>
      </c>
      <c r="H863" s="23">
        <v>315904.11000000004</v>
      </c>
      <c r="I863" s="17">
        <v>3848</v>
      </c>
      <c r="J863" s="7">
        <v>6.449250084789357</v>
      </c>
      <c r="K863" s="7">
        <v>82.0956626819127</v>
      </c>
      <c r="L863" s="25">
        <v>942.69293272326627</v>
      </c>
    </row>
    <row r="864" spans="1:12" x14ac:dyDescent="0.2">
      <c r="A864" s="8" t="s">
        <v>32</v>
      </c>
      <c r="B864" s="8" t="s">
        <v>47</v>
      </c>
      <c r="C864" s="8" t="s">
        <v>21</v>
      </c>
      <c r="D864" s="8" t="s">
        <v>26</v>
      </c>
      <c r="E864" s="8" t="s">
        <v>15</v>
      </c>
      <c r="F864" s="8" t="s">
        <v>16</v>
      </c>
      <c r="G864" s="18" t="s">
        <v>44</v>
      </c>
      <c r="H864" s="24">
        <v>281417.99999999994</v>
      </c>
      <c r="I864" s="18">
        <v>1270</v>
      </c>
      <c r="J864" s="10">
        <v>5.7452087608523064</v>
      </c>
      <c r="K864" s="10">
        <v>221.58897637795272</v>
      </c>
      <c r="L864" s="26">
        <v>311.12786501001773</v>
      </c>
    </row>
    <row r="865" spans="1:12" x14ac:dyDescent="0.2">
      <c r="A865" s="11" t="s">
        <v>32</v>
      </c>
      <c r="B865" s="11" t="s">
        <v>47</v>
      </c>
      <c r="C865" s="11" t="s">
        <v>21</v>
      </c>
      <c r="D865" s="11" t="s">
        <v>26</v>
      </c>
      <c r="E865" s="11" t="s">
        <v>15</v>
      </c>
      <c r="F865" s="11" t="s">
        <v>16</v>
      </c>
      <c r="G865" s="19" t="s">
        <v>45</v>
      </c>
      <c r="H865" s="23">
        <v>162174.88999999998</v>
      </c>
      <c r="I865" s="17">
        <v>467</v>
      </c>
      <c r="J865" s="7">
        <v>3.3108351236177471</v>
      </c>
      <c r="K865" s="7">
        <v>347.26957173447533</v>
      </c>
      <c r="L865" s="25">
        <v>114.40686059817187</v>
      </c>
    </row>
    <row r="866" spans="1:12" x14ac:dyDescent="0.2">
      <c r="A866" s="2" t="s">
        <v>32</v>
      </c>
      <c r="B866" s="2" t="s">
        <v>47</v>
      </c>
      <c r="C866" s="2" t="s">
        <v>27</v>
      </c>
      <c r="D866" s="2" t="s">
        <v>28</v>
      </c>
      <c r="E866" s="2" t="s">
        <v>15</v>
      </c>
      <c r="F866" s="2" t="s">
        <v>15</v>
      </c>
      <c r="G866" s="16" t="s">
        <v>42</v>
      </c>
      <c r="H866" s="22">
        <v>156955.56000000006</v>
      </c>
      <c r="I866" s="16">
        <v>6842</v>
      </c>
      <c r="J866" s="4">
        <v>0.73452351481297695</v>
      </c>
      <c r="K866" s="4">
        <v>22.940011692487584</v>
      </c>
      <c r="L866" s="21">
        <v>384.23180841892213</v>
      </c>
    </row>
    <row r="867" spans="1:12" x14ac:dyDescent="0.2">
      <c r="A867" s="5" t="s">
        <v>32</v>
      </c>
      <c r="B867" s="5" t="s">
        <v>47</v>
      </c>
      <c r="C867" s="5" t="s">
        <v>27</v>
      </c>
      <c r="D867" s="5" t="s">
        <v>28</v>
      </c>
      <c r="E867" s="5" t="s">
        <v>15</v>
      </c>
      <c r="F867" s="5" t="s">
        <v>15</v>
      </c>
      <c r="G867" s="17" t="s">
        <v>43</v>
      </c>
      <c r="H867" s="23">
        <v>44923.559999999976</v>
      </c>
      <c r="I867" s="17">
        <v>596</v>
      </c>
      <c r="J867" s="7">
        <v>0.21023410186368441</v>
      </c>
      <c r="K867" s="7">
        <v>75.375100671140899</v>
      </c>
      <c r="L867" s="25">
        <v>33.470061066600053</v>
      </c>
    </row>
    <row r="868" spans="1:12" x14ac:dyDescent="0.2">
      <c r="A868" s="8" t="s">
        <v>32</v>
      </c>
      <c r="B868" s="8" t="s">
        <v>47</v>
      </c>
      <c r="C868" s="8" t="s">
        <v>27</v>
      </c>
      <c r="D868" s="8" t="s">
        <v>28</v>
      </c>
      <c r="E868" s="8" t="s">
        <v>15</v>
      </c>
      <c r="F868" s="8" t="s">
        <v>15</v>
      </c>
      <c r="G868" s="18" t="s">
        <v>44</v>
      </c>
      <c r="H868" s="24">
        <v>507893.0700000003</v>
      </c>
      <c r="I868" s="18">
        <v>4721</v>
      </c>
      <c r="J868" s="10">
        <v>2.3768473249724535</v>
      </c>
      <c r="K868" s="10">
        <v>107.58167125608988</v>
      </c>
      <c r="L868" s="26">
        <v>265.12107096546788</v>
      </c>
    </row>
    <row r="869" spans="1:12" x14ac:dyDescent="0.2">
      <c r="A869" s="5" t="s">
        <v>32</v>
      </c>
      <c r="B869" s="5" t="s">
        <v>47</v>
      </c>
      <c r="C869" s="5" t="s">
        <v>27</v>
      </c>
      <c r="D869" s="5" t="s">
        <v>28</v>
      </c>
      <c r="E869" s="5" t="s">
        <v>15</v>
      </c>
      <c r="F869" s="5" t="s">
        <v>15</v>
      </c>
      <c r="G869" s="17" t="s">
        <v>45</v>
      </c>
      <c r="H869" s="23">
        <v>804.78</v>
      </c>
      <c r="I869" s="17">
        <v>18</v>
      </c>
      <c r="J869" s="7">
        <v>3.7662242373012293E-3</v>
      </c>
      <c r="K869" s="7">
        <v>44.71</v>
      </c>
      <c r="L869" s="25">
        <v>1.0108407704677869</v>
      </c>
    </row>
    <row r="870" spans="1:12" x14ac:dyDescent="0.2">
      <c r="A870" s="2" t="s">
        <v>32</v>
      </c>
      <c r="B870" s="2" t="s">
        <v>47</v>
      </c>
      <c r="C870" s="2" t="s">
        <v>27</v>
      </c>
      <c r="D870" s="2" t="s">
        <v>28</v>
      </c>
      <c r="E870" s="2" t="s">
        <v>15</v>
      </c>
      <c r="F870" s="2" t="s">
        <v>16</v>
      </c>
      <c r="G870" s="16" t="s">
        <v>42</v>
      </c>
      <c r="H870" s="22">
        <v>19361.54</v>
      </c>
      <c r="I870" s="16">
        <v>815</v>
      </c>
      <c r="J870" s="4">
        <v>0.47201964774980737</v>
      </c>
      <c r="K870" s="4">
        <v>23.756490797546014</v>
      </c>
      <c r="L870" s="21">
        <v>238.4289759488716</v>
      </c>
    </row>
    <row r="871" spans="1:12" x14ac:dyDescent="0.2">
      <c r="A871" s="5" t="s">
        <v>32</v>
      </c>
      <c r="B871" s="5" t="s">
        <v>47</v>
      </c>
      <c r="C871" s="5" t="s">
        <v>27</v>
      </c>
      <c r="D871" s="5" t="s">
        <v>28</v>
      </c>
      <c r="E871" s="5" t="s">
        <v>15</v>
      </c>
      <c r="F871" s="5" t="s">
        <v>16</v>
      </c>
      <c r="G871" s="17" t="s">
        <v>43</v>
      </c>
      <c r="H871" s="23">
        <v>7032.12</v>
      </c>
      <c r="I871" s="17">
        <v>75</v>
      </c>
      <c r="J871" s="7">
        <v>0.17143774747950705</v>
      </c>
      <c r="K871" s="7">
        <v>93.761600000000001</v>
      </c>
      <c r="L871" s="25">
        <v>21.941316805110883</v>
      </c>
    </row>
    <row r="872" spans="1:12" x14ac:dyDescent="0.2">
      <c r="A872" s="8" t="s">
        <v>32</v>
      </c>
      <c r="B872" s="8" t="s">
        <v>47</v>
      </c>
      <c r="C872" s="8" t="s">
        <v>27</v>
      </c>
      <c r="D872" s="8" t="s">
        <v>28</v>
      </c>
      <c r="E872" s="8" t="s">
        <v>15</v>
      </c>
      <c r="F872" s="8" t="s">
        <v>16</v>
      </c>
      <c r="G872" s="18" t="s">
        <v>44</v>
      </c>
      <c r="H872" s="24">
        <v>59631.249999999985</v>
      </c>
      <c r="I872" s="18">
        <v>546</v>
      </c>
      <c r="J872" s="10">
        <v>1.4537646085941869</v>
      </c>
      <c r="K872" s="10">
        <v>109.21474358974356</v>
      </c>
      <c r="L872" s="26">
        <v>159.73278634120723</v>
      </c>
    </row>
    <row r="873" spans="1:12" x14ac:dyDescent="0.2">
      <c r="A873" s="11" t="s">
        <v>32</v>
      </c>
      <c r="B873" s="11" t="s">
        <v>47</v>
      </c>
      <c r="C873" s="11" t="s">
        <v>27</v>
      </c>
      <c r="D873" s="11" t="s">
        <v>28</v>
      </c>
      <c r="E873" s="11" t="s">
        <v>15</v>
      </c>
      <c r="F873" s="11" t="s">
        <v>16</v>
      </c>
      <c r="G873" s="19" t="s">
        <v>45</v>
      </c>
      <c r="H873" s="23">
        <v>124.26000000000002</v>
      </c>
      <c r="I873" s="17">
        <v>3</v>
      </c>
      <c r="J873" s="7">
        <v>3.0293644735589764E-3</v>
      </c>
      <c r="K873" s="7">
        <v>41.420000000000009</v>
      </c>
      <c r="L873" s="25">
        <v>0.87765267220443532</v>
      </c>
    </row>
    <row r="874" spans="1:12" x14ac:dyDescent="0.2">
      <c r="A874" s="2" t="s">
        <v>32</v>
      </c>
      <c r="B874" s="2" t="s">
        <v>47</v>
      </c>
      <c r="C874" s="2" t="s">
        <v>29</v>
      </c>
      <c r="D874" s="2" t="s">
        <v>28</v>
      </c>
      <c r="E874" s="2" t="s">
        <v>15</v>
      </c>
      <c r="F874" s="2" t="s">
        <v>15</v>
      </c>
      <c r="G874" s="16" t="s">
        <v>42</v>
      </c>
      <c r="H874" s="22">
        <v>0</v>
      </c>
      <c r="I874" s="16">
        <v>0</v>
      </c>
      <c r="J874" s="4">
        <v>0</v>
      </c>
      <c r="K874" s="4">
        <v>0</v>
      </c>
      <c r="L874" s="21">
        <v>0</v>
      </c>
    </row>
    <row r="875" spans="1:12" x14ac:dyDescent="0.2">
      <c r="A875" s="5" t="s">
        <v>32</v>
      </c>
      <c r="B875" s="5" t="s">
        <v>47</v>
      </c>
      <c r="C875" s="5" t="s">
        <v>29</v>
      </c>
      <c r="D875" s="5" t="s">
        <v>28</v>
      </c>
      <c r="E875" s="5" t="s">
        <v>15</v>
      </c>
      <c r="F875" s="5" t="s">
        <v>15</v>
      </c>
      <c r="G875" s="17" t="s">
        <v>43</v>
      </c>
      <c r="H875" s="23">
        <v>0</v>
      </c>
      <c r="I875" s="17">
        <v>0</v>
      </c>
      <c r="J875" s="7">
        <v>0</v>
      </c>
      <c r="K875" s="7">
        <v>0</v>
      </c>
      <c r="L875" s="25">
        <v>0</v>
      </c>
    </row>
    <row r="876" spans="1:12" x14ac:dyDescent="0.2">
      <c r="A876" s="8" t="s">
        <v>32</v>
      </c>
      <c r="B876" s="8" t="s">
        <v>47</v>
      </c>
      <c r="C876" s="8" t="s">
        <v>29</v>
      </c>
      <c r="D876" s="8" t="s">
        <v>28</v>
      </c>
      <c r="E876" s="8" t="s">
        <v>15</v>
      </c>
      <c r="F876" s="8" t="s">
        <v>15</v>
      </c>
      <c r="G876" s="18" t="s">
        <v>44</v>
      </c>
      <c r="H876" s="24">
        <v>0</v>
      </c>
      <c r="I876" s="18">
        <v>0</v>
      </c>
      <c r="J876" s="10">
        <v>0</v>
      </c>
      <c r="K876" s="10">
        <v>0</v>
      </c>
      <c r="L876" s="26">
        <v>0</v>
      </c>
    </row>
    <row r="877" spans="1:12" x14ac:dyDescent="0.2">
      <c r="A877" s="5" t="s">
        <v>32</v>
      </c>
      <c r="B877" s="5" t="s">
        <v>47</v>
      </c>
      <c r="C877" s="5" t="s">
        <v>29</v>
      </c>
      <c r="D877" s="5" t="s">
        <v>28</v>
      </c>
      <c r="E877" s="5" t="s">
        <v>15</v>
      </c>
      <c r="F877" s="5" t="s">
        <v>15</v>
      </c>
      <c r="G877" s="17" t="s">
        <v>45</v>
      </c>
      <c r="H877" s="23">
        <v>0</v>
      </c>
      <c r="I877" s="17">
        <v>0</v>
      </c>
      <c r="J877" s="7">
        <v>0</v>
      </c>
      <c r="K877" s="7">
        <v>0</v>
      </c>
      <c r="L877" s="25">
        <v>0</v>
      </c>
    </row>
    <row r="878" spans="1:12" x14ac:dyDescent="0.2">
      <c r="A878" s="2" t="s">
        <v>32</v>
      </c>
      <c r="B878" s="2" t="s">
        <v>47</v>
      </c>
      <c r="C878" s="2" t="s">
        <v>29</v>
      </c>
      <c r="D878" s="2" t="s">
        <v>28</v>
      </c>
      <c r="E878" s="2" t="s">
        <v>15</v>
      </c>
      <c r="F878" s="2" t="s">
        <v>16</v>
      </c>
      <c r="G878" s="16" t="s">
        <v>42</v>
      </c>
      <c r="H878" s="22">
        <v>0</v>
      </c>
      <c r="I878" s="16">
        <v>0</v>
      </c>
      <c r="J878" s="4">
        <v>0</v>
      </c>
      <c r="K878" s="4">
        <v>0</v>
      </c>
      <c r="L878" s="21">
        <v>0</v>
      </c>
    </row>
    <row r="879" spans="1:12" x14ac:dyDescent="0.2">
      <c r="A879" s="5" t="s">
        <v>32</v>
      </c>
      <c r="B879" s="5" t="s">
        <v>47</v>
      </c>
      <c r="C879" s="5" t="s">
        <v>29</v>
      </c>
      <c r="D879" s="5" t="s">
        <v>28</v>
      </c>
      <c r="E879" s="5" t="s">
        <v>15</v>
      </c>
      <c r="F879" s="5" t="s">
        <v>16</v>
      </c>
      <c r="G879" s="17" t="s">
        <v>43</v>
      </c>
      <c r="H879" s="23">
        <v>0</v>
      </c>
      <c r="I879" s="17">
        <v>0</v>
      </c>
      <c r="J879" s="7">
        <v>0</v>
      </c>
      <c r="K879" s="7">
        <v>0</v>
      </c>
      <c r="L879" s="25">
        <v>0</v>
      </c>
    </row>
    <row r="880" spans="1:12" x14ac:dyDescent="0.2">
      <c r="A880" s="8" t="s">
        <v>32</v>
      </c>
      <c r="B880" s="8" t="s">
        <v>47</v>
      </c>
      <c r="C880" s="8" t="s">
        <v>29</v>
      </c>
      <c r="D880" s="8" t="s">
        <v>28</v>
      </c>
      <c r="E880" s="8" t="s">
        <v>15</v>
      </c>
      <c r="F880" s="8" t="s">
        <v>16</v>
      </c>
      <c r="G880" s="18" t="s">
        <v>44</v>
      </c>
      <c r="H880" s="24">
        <v>0</v>
      </c>
      <c r="I880" s="18">
        <v>0</v>
      </c>
      <c r="J880" s="10">
        <v>0</v>
      </c>
      <c r="K880" s="10">
        <v>0</v>
      </c>
      <c r="L880" s="26">
        <v>0</v>
      </c>
    </row>
    <row r="881" spans="1:12" x14ac:dyDescent="0.2">
      <c r="A881" s="11" t="s">
        <v>32</v>
      </c>
      <c r="B881" s="11" t="s">
        <v>47</v>
      </c>
      <c r="C881" s="11" t="s">
        <v>29</v>
      </c>
      <c r="D881" s="11" t="s">
        <v>28</v>
      </c>
      <c r="E881" s="11" t="s">
        <v>15</v>
      </c>
      <c r="F881" s="11" t="s">
        <v>16</v>
      </c>
      <c r="G881" s="19" t="s">
        <v>45</v>
      </c>
      <c r="H881" s="23">
        <v>0</v>
      </c>
      <c r="I881" s="17">
        <v>0</v>
      </c>
      <c r="J881" s="7">
        <v>0</v>
      </c>
      <c r="K881" s="7">
        <v>0</v>
      </c>
      <c r="L881" s="25">
        <v>0</v>
      </c>
    </row>
    <row r="882" spans="1:12" x14ac:dyDescent="0.2">
      <c r="A882" s="2" t="s">
        <v>32</v>
      </c>
      <c r="B882" s="2" t="s">
        <v>12</v>
      </c>
      <c r="C882" s="2" t="s">
        <v>21</v>
      </c>
      <c r="D882" s="2" t="s">
        <v>14</v>
      </c>
      <c r="E882" s="2" t="s">
        <v>16</v>
      </c>
      <c r="F882" s="2" t="s">
        <v>15</v>
      </c>
      <c r="G882" s="16" t="s">
        <v>42</v>
      </c>
      <c r="H882" s="22">
        <v>12682.789999999992</v>
      </c>
      <c r="I882" s="16">
        <v>666</v>
      </c>
      <c r="J882" s="4">
        <v>0.41696942006439719</v>
      </c>
      <c r="K882" s="4">
        <v>19.043228228228216</v>
      </c>
      <c r="L882" s="21">
        <v>262.75130355029643</v>
      </c>
    </row>
    <row r="883" spans="1:12" x14ac:dyDescent="0.2">
      <c r="A883" s="5" t="s">
        <v>32</v>
      </c>
      <c r="B883" s="5" t="s">
        <v>12</v>
      </c>
      <c r="C883" s="5" t="s">
        <v>21</v>
      </c>
      <c r="D883" s="5" t="s">
        <v>14</v>
      </c>
      <c r="E883" s="5" t="s">
        <v>16</v>
      </c>
      <c r="F883" s="5" t="s">
        <v>15</v>
      </c>
      <c r="G883" s="17" t="s">
        <v>43</v>
      </c>
      <c r="H883" s="23">
        <v>64444.520000000011</v>
      </c>
      <c r="I883" s="17">
        <v>723</v>
      </c>
      <c r="J883" s="7">
        <v>2.1187289335176618</v>
      </c>
      <c r="K883" s="7">
        <v>89.134882434301531</v>
      </c>
      <c r="L883" s="25">
        <v>285.2390277280245</v>
      </c>
    </row>
    <row r="884" spans="1:12" x14ac:dyDescent="0.2">
      <c r="A884" s="8" t="s">
        <v>32</v>
      </c>
      <c r="B884" s="8" t="s">
        <v>12</v>
      </c>
      <c r="C884" s="8" t="s">
        <v>21</v>
      </c>
      <c r="D884" s="8" t="s">
        <v>14</v>
      </c>
      <c r="E884" s="8" t="s">
        <v>16</v>
      </c>
      <c r="F884" s="8" t="s">
        <v>15</v>
      </c>
      <c r="G884" s="18" t="s">
        <v>44</v>
      </c>
      <c r="H884" s="24">
        <v>3744.9399999999996</v>
      </c>
      <c r="I884" s="18">
        <v>61</v>
      </c>
      <c r="J884" s="10">
        <v>0.12312160494465053</v>
      </c>
      <c r="K884" s="10">
        <v>61.392459016393438</v>
      </c>
      <c r="L884" s="26">
        <v>24.065810084937063</v>
      </c>
    </row>
    <row r="885" spans="1:12" x14ac:dyDescent="0.2">
      <c r="A885" s="11" t="s">
        <v>32</v>
      </c>
      <c r="B885" s="11" t="s">
        <v>12</v>
      </c>
      <c r="C885" s="11" t="s">
        <v>21</v>
      </c>
      <c r="D885" s="11" t="s">
        <v>14</v>
      </c>
      <c r="E885" s="11" t="s">
        <v>16</v>
      </c>
      <c r="F885" s="11" t="s">
        <v>15</v>
      </c>
      <c r="G885" s="19" t="s">
        <v>45</v>
      </c>
      <c r="H885" s="23">
        <v>935.6099999999999</v>
      </c>
      <c r="I885" s="17">
        <v>19</v>
      </c>
      <c r="J885" s="7">
        <v>3.0759853242579183E-2</v>
      </c>
      <c r="K885" s="7">
        <v>49.242631578947361</v>
      </c>
      <c r="L885" s="25">
        <v>7.4959080592426908</v>
      </c>
    </row>
    <row r="886" spans="1:12" x14ac:dyDescent="0.2">
      <c r="A886" s="2" t="s">
        <v>32</v>
      </c>
      <c r="B886" s="2" t="s">
        <v>12</v>
      </c>
      <c r="C886" s="2" t="s">
        <v>21</v>
      </c>
      <c r="D886" s="2" t="s">
        <v>14</v>
      </c>
      <c r="E886" s="2" t="s">
        <v>16</v>
      </c>
      <c r="F886" s="2" t="s">
        <v>16</v>
      </c>
      <c r="G886" s="16" t="s">
        <v>42</v>
      </c>
      <c r="H886" s="22">
        <v>3050.9499999999989</v>
      </c>
      <c r="I886" s="16">
        <v>154</v>
      </c>
      <c r="J886" s="4">
        <v>0.48709935942379784</v>
      </c>
      <c r="K886" s="4">
        <v>19.81136363636363</v>
      </c>
      <c r="L886" s="21">
        <v>295.0424019453543</v>
      </c>
    </row>
    <row r="887" spans="1:12" x14ac:dyDescent="0.2">
      <c r="A887" s="5" t="s">
        <v>32</v>
      </c>
      <c r="B887" s="5" t="s">
        <v>12</v>
      </c>
      <c r="C887" s="5" t="s">
        <v>21</v>
      </c>
      <c r="D887" s="5" t="s">
        <v>14</v>
      </c>
      <c r="E887" s="5" t="s">
        <v>16</v>
      </c>
      <c r="F887" s="5" t="s">
        <v>16</v>
      </c>
      <c r="G887" s="17" t="s">
        <v>43</v>
      </c>
      <c r="H887" s="23">
        <v>15553.400000000003</v>
      </c>
      <c r="I887" s="17">
        <v>180</v>
      </c>
      <c r="J887" s="7">
        <v>2.4831777567190878</v>
      </c>
      <c r="K887" s="7">
        <v>86.407777777777795</v>
      </c>
      <c r="L887" s="25">
        <v>344.85475552054402</v>
      </c>
    </row>
    <row r="888" spans="1:12" x14ac:dyDescent="0.2">
      <c r="A888" s="8" t="s">
        <v>32</v>
      </c>
      <c r="B888" s="8" t="s">
        <v>12</v>
      </c>
      <c r="C888" s="8" t="s">
        <v>21</v>
      </c>
      <c r="D888" s="8" t="s">
        <v>14</v>
      </c>
      <c r="E888" s="8" t="s">
        <v>16</v>
      </c>
      <c r="F888" s="8" t="s">
        <v>16</v>
      </c>
      <c r="G888" s="18" t="s">
        <v>44</v>
      </c>
      <c r="H888" s="24">
        <v>1200.9299999999998</v>
      </c>
      <c r="I888" s="18">
        <v>16</v>
      </c>
      <c r="J888" s="10">
        <v>0.1917344544200402</v>
      </c>
      <c r="K888" s="10">
        <v>75.05812499999999</v>
      </c>
      <c r="L888" s="26">
        <v>30.65375604627058</v>
      </c>
    </row>
    <row r="889" spans="1:12" x14ac:dyDescent="0.2">
      <c r="A889" s="11" t="s">
        <v>32</v>
      </c>
      <c r="B889" s="11" t="s">
        <v>12</v>
      </c>
      <c r="C889" s="11" t="s">
        <v>21</v>
      </c>
      <c r="D889" s="11" t="s">
        <v>14</v>
      </c>
      <c r="E889" s="11" t="s">
        <v>16</v>
      </c>
      <c r="F889" s="11" t="s">
        <v>16</v>
      </c>
      <c r="G889" s="19" t="s">
        <v>45</v>
      </c>
      <c r="H889" s="23">
        <v>377.15</v>
      </c>
      <c r="I889" s="17">
        <v>10</v>
      </c>
      <c r="J889" s="7">
        <v>6.0213875483598689E-2</v>
      </c>
      <c r="K889" s="7">
        <v>37.714999999999996</v>
      </c>
      <c r="L889" s="25">
        <v>19.15859752891911</v>
      </c>
    </row>
    <row r="890" spans="1:12" x14ac:dyDescent="0.2">
      <c r="A890" s="2" t="s">
        <v>32</v>
      </c>
      <c r="B890" s="2" t="s">
        <v>12</v>
      </c>
      <c r="C890" s="2" t="s">
        <v>21</v>
      </c>
      <c r="D890" s="2" t="s">
        <v>25</v>
      </c>
      <c r="E890" s="2" t="s">
        <v>16</v>
      </c>
      <c r="F890" s="2" t="s">
        <v>15</v>
      </c>
      <c r="G890" s="16" t="s">
        <v>42</v>
      </c>
      <c r="H890" s="22">
        <v>82544.120000000039</v>
      </c>
      <c r="I890" s="16">
        <v>3820</v>
      </c>
      <c r="J890" s="4">
        <v>0.96008795972909655</v>
      </c>
      <c r="K890" s="4">
        <v>21.608408376963361</v>
      </c>
      <c r="L890" s="21">
        <v>533.17464737623675</v>
      </c>
    </row>
    <row r="891" spans="1:12" x14ac:dyDescent="0.2">
      <c r="A891" s="5" t="s">
        <v>32</v>
      </c>
      <c r="B891" s="5" t="s">
        <v>12</v>
      </c>
      <c r="C891" s="5" t="s">
        <v>21</v>
      </c>
      <c r="D891" s="5" t="s">
        <v>25</v>
      </c>
      <c r="E891" s="5" t="s">
        <v>16</v>
      </c>
      <c r="F891" s="5" t="s">
        <v>15</v>
      </c>
      <c r="G891" s="17" t="s">
        <v>43</v>
      </c>
      <c r="H891" s="23">
        <v>116523.92999999995</v>
      </c>
      <c r="I891" s="17">
        <v>1888</v>
      </c>
      <c r="J891" s="7">
        <v>1.3553142514974534</v>
      </c>
      <c r="K891" s="7">
        <v>61.71818326271184</v>
      </c>
      <c r="L891" s="25">
        <v>263.51668435767931</v>
      </c>
    </row>
    <row r="892" spans="1:12" x14ac:dyDescent="0.2">
      <c r="A892" s="8" t="s">
        <v>32</v>
      </c>
      <c r="B892" s="8" t="s">
        <v>12</v>
      </c>
      <c r="C892" s="8" t="s">
        <v>21</v>
      </c>
      <c r="D892" s="8" t="s">
        <v>25</v>
      </c>
      <c r="E892" s="8" t="s">
        <v>16</v>
      </c>
      <c r="F892" s="8" t="s">
        <v>15</v>
      </c>
      <c r="G892" s="18" t="s">
        <v>44</v>
      </c>
      <c r="H892" s="24">
        <v>43122.990000000005</v>
      </c>
      <c r="I892" s="18">
        <v>475</v>
      </c>
      <c r="J892" s="10">
        <v>0.50157253462170559</v>
      </c>
      <c r="K892" s="10">
        <v>90.785242105263166</v>
      </c>
      <c r="L892" s="26">
        <v>66.297894634479704</v>
      </c>
    </row>
    <row r="893" spans="1:12" x14ac:dyDescent="0.2">
      <c r="A893" s="5" t="s">
        <v>32</v>
      </c>
      <c r="B893" s="5" t="s">
        <v>12</v>
      </c>
      <c r="C893" s="5" t="s">
        <v>21</v>
      </c>
      <c r="D893" s="5" t="s">
        <v>25</v>
      </c>
      <c r="E893" s="5" t="s">
        <v>16</v>
      </c>
      <c r="F893" s="5" t="s">
        <v>15</v>
      </c>
      <c r="G893" s="17" t="s">
        <v>45</v>
      </c>
      <c r="H893" s="23">
        <v>171400.83000000002</v>
      </c>
      <c r="I893" s="17">
        <v>289</v>
      </c>
      <c r="J893" s="7">
        <v>1.9935989767723452</v>
      </c>
      <c r="K893" s="7">
        <v>593.08245674740488</v>
      </c>
      <c r="L893" s="25">
        <v>40.337034840767643</v>
      </c>
    </row>
    <row r="894" spans="1:12" x14ac:dyDescent="0.2">
      <c r="A894" s="2" t="s">
        <v>32</v>
      </c>
      <c r="B894" s="2" t="s">
        <v>12</v>
      </c>
      <c r="C894" s="2" t="s">
        <v>21</v>
      </c>
      <c r="D894" s="2" t="s">
        <v>25</v>
      </c>
      <c r="E894" s="2" t="s">
        <v>16</v>
      </c>
      <c r="F894" s="2" t="s">
        <v>16</v>
      </c>
      <c r="G894" s="16" t="s">
        <v>42</v>
      </c>
      <c r="H894" s="22">
        <v>14718.17</v>
      </c>
      <c r="I894" s="16">
        <v>700</v>
      </c>
      <c r="J894" s="4">
        <v>0.75119192998561612</v>
      </c>
      <c r="K894" s="4">
        <v>21.025957142857141</v>
      </c>
      <c r="L894" s="21">
        <v>428.72260694632388</v>
      </c>
    </row>
    <row r="895" spans="1:12" x14ac:dyDescent="0.2">
      <c r="A895" s="5" t="s">
        <v>32</v>
      </c>
      <c r="B895" s="5" t="s">
        <v>12</v>
      </c>
      <c r="C895" s="5" t="s">
        <v>21</v>
      </c>
      <c r="D895" s="5" t="s">
        <v>25</v>
      </c>
      <c r="E895" s="5" t="s">
        <v>16</v>
      </c>
      <c r="F895" s="5" t="s">
        <v>16</v>
      </c>
      <c r="G895" s="17" t="s">
        <v>43</v>
      </c>
      <c r="H895" s="23">
        <v>28234.57</v>
      </c>
      <c r="I895" s="17">
        <v>426</v>
      </c>
      <c r="J895" s="7">
        <v>1.4410474352867222</v>
      </c>
      <c r="K895" s="7">
        <v>66.278333333333336</v>
      </c>
      <c r="L895" s="25">
        <v>260.90832937019138</v>
      </c>
    </row>
    <row r="896" spans="1:12" x14ac:dyDescent="0.2">
      <c r="A896" s="8" t="s">
        <v>32</v>
      </c>
      <c r="B896" s="8" t="s">
        <v>12</v>
      </c>
      <c r="C896" s="8" t="s">
        <v>21</v>
      </c>
      <c r="D896" s="8" t="s">
        <v>25</v>
      </c>
      <c r="E896" s="8" t="s">
        <v>16</v>
      </c>
      <c r="F896" s="8" t="s">
        <v>16</v>
      </c>
      <c r="G896" s="18" t="s">
        <v>44</v>
      </c>
      <c r="H896" s="24">
        <v>12106.320000000002</v>
      </c>
      <c r="I896" s="18">
        <v>79</v>
      </c>
      <c r="J896" s="10">
        <v>0.61788727034838331</v>
      </c>
      <c r="K896" s="10">
        <v>153.24455696202534</v>
      </c>
      <c r="L896" s="26">
        <v>48.38440849822797</v>
      </c>
    </row>
    <row r="897" spans="1:12" x14ac:dyDescent="0.2">
      <c r="A897" s="11" t="s">
        <v>32</v>
      </c>
      <c r="B897" s="11" t="s">
        <v>12</v>
      </c>
      <c r="C897" s="11" t="s">
        <v>21</v>
      </c>
      <c r="D897" s="11" t="s">
        <v>25</v>
      </c>
      <c r="E897" s="11" t="s">
        <v>16</v>
      </c>
      <c r="F897" s="11" t="s">
        <v>16</v>
      </c>
      <c r="G897" s="19" t="s">
        <v>45</v>
      </c>
      <c r="H897" s="23">
        <v>40107.42</v>
      </c>
      <c r="I897" s="17">
        <v>73</v>
      </c>
      <c r="J897" s="7">
        <v>2.047018769082277</v>
      </c>
      <c r="K897" s="7">
        <v>549.41671232876706</v>
      </c>
      <c r="L897" s="25">
        <v>44.709643295830915</v>
      </c>
    </row>
    <row r="898" spans="1:12" x14ac:dyDescent="0.2">
      <c r="A898" s="2" t="s">
        <v>32</v>
      </c>
      <c r="B898" s="2" t="s">
        <v>12</v>
      </c>
      <c r="C898" s="2" t="s">
        <v>21</v>
      </c>
      <c r="D898" s="2" t="s">
        <v>26</v>
      </c>
      <c r="E898" s="2" t="s">
        <v>16</v>
      </c>
      <c r="F898" s="2" t="s">
        <v>15</v>
      </c>
      <c r="G898" s="16" t="s">
        <v>42</v>
      </c>
      <c r="H898" s="22">
        <v>34519.950000000004</v>
      </c>
      <c r="I898" s="16">
        <v>1531</v>
      </c>
      <c r="J898" s="4">
        <v>0.92972423337821464</v>
      </c>
      <c r="K898" s="4">
        <v>22.547322011757025</v>
      </c>
      <c r="L898" s="21">
        <v>494.81223511692673</v>
      </c>
    </row>
    <row r="899" spans="1:12" x14ac:dyDescent="0.2">
      <c r="A899" s="5" t="s">
        <v>32</v>
      </c>
      <c r="B899" s="5" t="s">
        <v>12</v>
      </c>
      <c r="C899" s="5" t="s">
        <v>21</v>
      </c>
      <c r="D899" s="5" t="s">
        <v>26</v>
      </c>
      <c r="E899" s="5" t="s">
        <v>16</v>
      </c>
      <c r="F899" s="5" t="s">
        <v>15</v>
      </c>
      <c r="G899" s="17" t="s">
        <v>43</v>
      </c>
      <c r="H899" s="23">
        <v>70991.63</v>
      </c>
      <c r="I899" s="17">
        <v>1099</v>
      </c>
      <c r="J899" s="7">
        <v>1.9120143215161047</v>
      </c>
      <c r="K899" s="7">
        <v>64.596569608735223</v>
      </c>
      <c r="L899" s="25">
        <v>355.19180038765677</v>
      </c>
    </row>
    <row r="900" spans="1:12" x14ac:dyDescent="0.2">
      <c r="A900" s="8" t="s">
        <v>32</v>
      </c>
      <c r="B900" s="8" t="s">
        <v>12</v>
      </c>
      <c r="C900" s="8" t="s">
        <v>21</v>
      </c>
      <c r="D900" s="8" t="s">
        <v>26</v>
      </c>
      <c r="E900" s="8" t="s">
        <v>16</v>
      </c>
      <c r="F900" s="8" t="s">
        <v>15</v>
      </c>
      <c r="G900" s="18" t="s">
        <v>44</v>
      </c>
      <c r="H900" s="24">
        <v>84711.48</v>
      </c>
      <c r="I900" s="18">
        <v>294</v>
      </c>
      <c r="J900" s="10">
        <v>2.2815304136110841</v>
      </c>
      <c r="K900" s="10">
        <v>288.13428571428568</v>
      </c>
      <c r="L900" s="26">
        <v>95.019462524086535</v>
      </c>
    </row>
    <row r="901" spans="1:12" x14ac:dyDescent="0.2">
      <c r="A901" s="11" t="s">
        <v>32</v>
      </c>
      <c r="B901" s="11" t="s">
        <v>12</v>
      </c>
      <c r="C901" s="11" t="s">
        <v>21</v>
      </c>
      <c r="D901" s="11" t="s">
        <v>26</v>
      </c>
      <c r="E901" s="11" t="s">
        <v>16</v>
      </c>
      <c r="F901" s="11" t="s">
        <v>15</v>
      </c>
      <c r="G901" s="19" t="s">
        <v>45</v>
      </c>
      <c r="H901" s="23">
        <v>81643.26999999996</v>
      </c>
      <c r="I901" s="17">
        <v>165</v>
      </c>
      <c r="J901" s="7">
        <v>2.1988944541124926</v>
      </c>
      <c r="K901" s="7">
        <v>494.80769696969674</v>
      </c>
      <c r="L901" s="25">
        <v>53.327249375762847</v>
      </c>
    </row>
    <row r="902" spans="1:12" x14ac:dyDescent="0.2">
      <c r="A902" s="2" t="s">
        <v>32</v>
      </c>
      <c r="B902" s="2" t="s">
        <v>12</v>
      </c>
      <c r="C902" s="2" t="s">
        <v>21</v>
      </c>
      <c r="D902" s="2" t="s">
        <v>26</v>
      </c>
      <c r="E902" s="2" t="s">
        <v>16</v>
      </c>
      <c r="F902" s="2" t="s">
        <v>16</v>
      </c>
      <c r="G902" s="16" t="s">
        <v>42</v>
      </c>
      <c r="H902" s="22">
        <v>8662.7699999999932</v>
      </c>
      <c r="I902" s="16">
        <v>401</v>
      </c>
      <c r="J902" s="4">
        <v>0.95316406396744635</v>
      </c>
      <c r="K902" s="4">
        <v>21.602917705735642</v>
      </c>
      <c r="L902" s="21">
        <v>529.46407163197864</v>
      </c>
    </row>
    <row r="903" spans="1:12" x14ac:dyDescent="0.2">
      <c r="A903" s="5" t="s">
        <v>32</v>
      </c>
      <c r="B903" s="5" t="s">
        <v>12</v>
      </c>
      <c r="C903" s="5" t="s">
        <v>21</v>
      </c>
      <c r="D903" s="5" t="s">
        <v>26</v>
      </c>
      <c r="E903" s="5" t="s">
        <v>16</v>
      </c>
      <c r="F903" s="5" t="s">
        <v>16</v>
      </c>
      <c r="G903" s="17" t="s">
        <v>43</v>
      </c>
      <c r="H903" s="23">
        <v>15788.160000000003</v>
      </c>
      <c r="I903" s="17">
        <v>254</v>
      </c>
      <c r="J903" s="7">
        <v>1.7371702986652415</v>
      </c>
      <c r="K903" s="7">
        <v>62.158110236220487</v>
      </c>
      <c r="L903" s="25">
        <v>335.37125734294904</v>
      </c>
    </row>
    <row r="904" spans="1:12" x14ac:dyDescent="0.2">
      <c r="A904" s="8" t="s">
        <v>32</v>
      </c>
      <c r="B904" s="8" t="s">
        <v>12</v>
      </c>
      <c r="C904" s="8" t="s">
        <v>21</v>
      </c>
      <c r="D904" s="8" t="s">
        <v>26</v>
      </c>
      <c r="E904" s="8" t="s">
        <v>16</v>
      </c>
      <c r="F904" s="8" t="s">
        <v>16</v>
      </c>
      <c r="G904" s="18" t="s">
        <v>44</v>
      </c>
      <c r="H904" s="24">
        <v>29203.850000000002</v>
      </c>
      <c r="I904" s="18">
        <v>57</v>
      </c>
      <c r="J904" s="10">
        <v>3.2132978654051456</v>
      </c>
      <c r="K904" s="10">
        <v>512.34824561403514</v>
      </c>
      <c r="L904" s="26">
        <v>75.260479010031887</v>
      </c>
    </row>
    <row r="905" spans="1:12" x14ac:dyDescent="0.2">
      <c r="A905" s="11" t="s">
        <v>32</v>
      </c>
      <c r="B905" s="11" t="s">
        <v>12</v>
      </c>
      <c r="C905" s="11" t="s">
        <v>21</v>
      </c>
      <c r="D905" s="11" t="s">
        <v>26</v>
      </c>
      <c r="E905" s="11" t="s">
        <v>16</v>
      </c>
      <c r="F905" s="11" t="s">
        <v>16</v>
      </c>
      <c r="G905" s="19" t="s">
        <v>45</v>
      </c>
      <c r="H905" s="23">
        <v>19159.309999999998</v>
      </c>
      <c r="I905" s="17">
        <v>40</v>
      </c>
      <c r="J905" s="7">
        <v>2.1080977311428271</v>
      </c>
      <c r="K905" s="7">
        <v>478.98274999999995</v>
      </c>
      <c r="L905" s="25">
        <v>52.814371235110094</v>
      </c>
    </row>
    <row r="906" spans="1:12" x14ac:dyDescent="0.2">
      <c r="A906" s="2" t="s">
        <v>32</v>
      </c>
      <c r="B906" s="2" t="s">
        <v>12</v>
      </c>
      <c r="C906" s="2" t="s">
        <v>27</v>
      </c>
      <c r="D906" s="2" t="s">
        <v>28</v>
      </c>
      <c r="E906" s="2" t="s">
        <v>16</v>
      </c>
      <c r="F906" s="2" t="s">
        <v>15</v>
      </c>
      <c r="G906" s="16" t="s">
        <v>42</v>
      </c>
      <c r="H906" s="22">
        <v>1228.6400000000001</v>
      </c>
      <c r="I906" s="16">
        <v>57</v>
      </c>
      <c r="J906" s="4">
        <v>6.1682564219930285E-2</v>
      </c>
      <c r="K906" s="4">
        <v>21.555087719298246</v>
      </c>
      <c r="L906" s="21">
        <v>34.339492387055863</v>
      </c>
    </row>
    <row r="907" spans="1:12" x14ac:dyDescent="0.2">
      <c r="A907" s="5" t="s">
        <v>32</v>
      </c>
      <c r="B907" s="5" t="s">
        <v>12</v>
      </c>
      <c r="C907" s="5" t="s">
        <v>27</v>
      </c>
      <c r="D907" s="5" t="s">
        <v>28</v>
      </c>
      <c r="E907" s="5" t="s">
        <v>16</v>
      </c>
      <c r="F907" s="5" t="s">
        <v>15</v>
      </c>
      <c r="G907" s="17" t="s">
        <v>43</v>
      </c>
      <c r="H907" s="23">
        <v>582.65</v>
      </c>
      <c r="I907" s="17">
        <v>12</v>
      </c>
      <c r="J907" s="7">
        <v>2.9251323449295461E-2</v>
      </c>
      <c r="K907" s="7">
        <v>48.554166666666667</v>
      </c>
      <c r="L907" s="25">
        <v>7.2293668183275495</v>
      </c>
    </row>
    <row r="908" spans="1:12" x14ac:dyDescent="0.2">
      <c r="A908" s="8" t="s">
        <v>32</v>
      </c>
      <c r="B908" s="8" t="s">
        <v>12</v>
      </c>
      <c r="C908" s="8" t="s">
        <v>27</v>
      </c>
      <c r="D908" s="8" t="s">
        <v>28</v>
      </c>
      <c r="E908" s="8" t="s">
        <v>16</v>
      </c>
      <c r="F908" s="8" t="s">
        <v>15</v>
      </c>
      <c r="G908" s="18" t="s">
        <v>44</v>
      </c>
      <c r="H908" s="24">
        <v>8345.66</v>
      </c>
      <c r="I908" s="18">
        <v>77</v>
      </c>
      <c r="J908" s="10">
        <v>0.41898498250724647</v>
      </c>
      <c r="K908" s="10">
        <v>108.3851948051948</v>
      </c>
      <c r="L908" s="26">
        <v>46.388437084268439</v>
      </c>
    </row>
    <row r="909" spans="1:12" x14ac:dyDescent="0.2">
      <c r="A909" s="11" t="s">
        <v>32</v>
      </c>
      <c r="B909" s="11" t="s">
        <v>12</v>
      </c>
      <c r="C909" s="11" t="s">
        <v>27</v>
      </c>
      <c r="D909" s="11" t="s">
        <v>28</v>
      </c>
      <c r="E909" s="11" t="s">
        <v>16</v>
      </c>
      <c r="F909" s="11" t="s">
        <v>15</v>
      </c>
      <c r="G909" s="19" t="s">
        <v>45</v>
      </c>
      <c r="H909" s="23">
        <v>0</v>
      </c>
      <c r="I909" s="17">
        <v>0</v>
      </c>
      <c r="J909" s="7">
        <v>0</v>
      </c>
      <c r="K909" s="7">
        <v>0</v>
      </c>
      <c r="L909" s="25">
        <v>0</v>
      </c>
    </row>
    <row r="910" spans="1:12" x14ac:dyDescent="0.2">
      <c r="A910" s="2" t="s">
        <v>32</v>
      </c>
      <c r="B910" s="2" t="s">
        <v>12</v>
      </c>
      <c r="C910" s="2" t="s">
        <v>27</v>
      </c>
      <c r="D910" s="2" t="s">
        <v>28</v>
      </c>
      <c r="E910" s="2" t="s">
        <v>16</v>
      </c>
      <c r="F910" s="2" t="s">
        <v>16</v>
      </c>
      <c r="G910" s="16" t="s">
        <v>42</v>
      </c>
      <c r="H910" s="22">
        <v>103.11</v>
      </c>
      <c r="I910" s="16">
        <v>4</v>
      </c>
      <c r="J910" s="4">
        <v>2.8256505520806802E-2</v>
      </c>
      <c r="K910" s="4">
        <v>25.7775</v>
      </c>
      <c r="L910" s="21">
        <v>13.15403224710238</v>
      </c>
    </row>
    <row r="911" spans="1:12" x14ac:dyDescent="0.2">
      <c r="A911" s="5" t="s">
        <v>32</v>
      </c>
      <c r="B911" s="5" t="s">
        <v>12</v>
      </c>
      <c r="C911" s="5" t="s">
        <v>27</v>
      </c>
      <c r="D911" s="5" t="s">
        <v>28</v>
      </c>
      <c r="E911" s="5" t="s">
        <v>16</v>
      </c>
      <c r="F911" s="5" t="s">
        <v>16</v>
      </c>
      <c r="G911" s="17" t="s">
        <v>43</v>
      </c>
      <c r="H911" s="23">
        <v>0</v>
      </c>
      <c r="I911" s="17">
        <v>0</v>
      </c>
      <c r="J911" s="7">
        <v>0</v>
      </c>
      <c r="K911" s="7">
        <v>0</v>
      </c>
      <c r="L911" s="25">
        <v>0</v>
      </c>
    </row>
    <row r="912" spans="1:12" x14ac:dyDescent="0.2">
      <c r="A912" s="8" t="s">
        <v>32</v>
      </c>
      <c r="B912" s="8" t="s">
        <v>12</v>
      </c>
      <c r="C912" s="8" t="s">
        <v>27</v>
      </c>
      <c r="D912" s="8" t="s">
        <v>28</v>
      </c>
      <c r="E912" s="8" t="s">
        <v>16</v>
      </c>
      <c r="F912" s="8" t="s">
        <v>16</v>
      </c>
      <c r="G912" s="18" t="s">
        <v>44</v>
      </c>
      <c r="H912" s="24">
        <v>374.40000000000003</v>
      </c>
      <c r="I912" s="18">
        <v>7</v>
      </c>
      <c r="J912" s="10">
        <v>0.10260145152739858</v>
      </c>
      <c r="K912" s="10">
        <v>53.485714285714288</v>
      </c>
      <c r="L912" s="26">
        <v>23.019556432429166</v>
      </c>
    </row>
    <row r="913" spans="1:12" x14ac:dyDescent="0.2">
      <c r="A913" s="11" t="s">
        <v>32</v>
      </c>
      <c r="B913" s="11" t="s">
        <v>12</v>
      </c>
      <c r="C913" s="11" t="s">
        <v>27</v>
      </c>
      <c r="D913" s="11" t="s">
        <v>28</v>
      </c>
      <c r="E913" s="11" t="s">
        <v>16</v>
      </c>
      <c r="F913" s="11" t="s">
        <v>16</v>
      </c>
      <c r="G913" s="19" t="s">
        <v>45</v>
      </c>
      <c r="H913" s="23">
        <v>0</v>
      </c>
      <c r="I913" s="17">
        <v>0</v>
      </c>
      <c r="J913" s="7">
        <v>0</v>
      </c>
      <c r="K913" s="7">
        <v>0</v>
      </c>
      <c r="L913" s="25">
        <v>0</v>
      </c>
    </row>
    <row r="914" spans="1:12" x14ac:dyDescent="0.2">
      <c r="A914" s="2" t="s">
        <v>32</v>
      </c>
      <c r="B914" s="2" t="s">
        <v>12</v>
      </c>
      <c r="C914" s="2" t="s">
        <v>29</v>
      </c>
      <c r="D914" s="2" t="s">
        <v>28</v>
      </c>
      <c r="E914" s="2" t="s">
        <v>16</v>
      </c>
      <c r="F914" s="2" t="s">
        <v>15</v>
      </c>
      <c r="G914" s="16" t="s">
        <v>42</v>
      </c>
      <c r="H914" s="22">
        <v>0</v>
      </c>
      <c r="I914" s="16">
        <v>0</v>
      </c>
      <c r="J914" s="4">
        <v>0</v>
      </c>
      <c r="K914" s="4">
        <v>0</v>
      </c>
      <c r="L914" s="21">
        <v>0</v>
      </c>
    </row>
    <row r="915" spans="1:12" x14ac:dyDescent="0.2">
      <c r="A915" s="5" t="s">
        <v>32</v>
      </c>
      <c r="B915" s="5" t="s">
        <v>12</v>
      </c>
      <c r="C915" s="5" t="s">
        <v>29</v>
      </c>
      <c r="D915" s="5" t="s">
        <v>28</v>
      </c>
      <c r="E915" s="5" t="s">
        <v>16</v>
      </c>
      <c r="F915" s="5" t="s">
        <v>15</v>
      </c>
      <c r="G915" s="17" t="s">
        <v>43</v>
      </c>
      <c r="H915" s="23">
        <v>0</v>
      </c>
      <c r="I915" s="17">
        <v>0</v>
      </c>
      <c r="J915" s="7">
        <v>0</v>
      </c>
      <c r="K915" s="7">
        <v>0</v>
      </c>
      <c r="L915" s="25">
        <v>0</v>
      </c>
    </row>
    <row r="916" spans="1:12" x14ac:dyDescent="0.2">
      <c r="A916" s="8" t="s">
        <v>32</v>
      </c>
      <c r="B916" s="8" t="s">
        <v>12</v>
      </c>
      <c r="C916" s="8" t="s">
        <v>29</v>
      </c>
      <c r="D916" s="8" t="s">
        <v>28</v>
      </c>
      <c r="E916" s="8" t="s">
        <v>16</v>
      </c>
      <c r="F916" s="8" t="s">
        <v>15</v>
      </c>
      <c r="G916" s="18" t="s">
        <v>44</v>
      </c>
      <c r="H916" s="24">
        <v>0</v>
      </c>
      <c r="I916" s="18">
        <v>0</v>
      </c>
      <c r="J916" s="10">
        <v>0</v>
      </c>
      <c r="K916" s="10">
        <v>0</v>
      </c>
      <c r="L916" s="26">
        <v>0</v>
      </c>
    </row>
    <row r="917" spans="1:12" x14ac:dyDescent="0.2">
      <c r="A917" s="11" t="s">
        <v>32</v>
      </c>
      <c r="B917" s="11" t="s">
        <v>12</v>
      </c>
      <c r="C917" s="11" t="s">
        <v>29</v>
      </c>
      <c r="D917" s="11" t="s">
        <v>28</v>
      </c>
      <c r="E917" s="11" t="s">
        <v>16</v>
      </c>
      <c r="F917" s="11" t="s">
        <v>15</v>
      </c>
      <c r="G917" s="19" t="s">
        <v>45</v>
      </c>
      <c r="H917" s="23">
        <v>0</v>
      </c>
      <c r="I917" s="17">
        <v>0</v>
      </c>
      <c r="J917" s="7">
        <v>0</v>
      </c>
      <c r="K917" s="7">
        <v>0</v>
      </c>
      <c r="L917" s="25">
        <v>0</v>
      </c>
    </row>
    <row r="918" spans="1:12" x14ac:dyDescent="0.2">
      <c r="A918" s="2" t="s">
        <v>32</v>
      </c>
      <c r="B918" s="2" t="s">
        <v>12</v>
      </c>
      <c r="C918" s="2" t="s">
        <v>29</v>
      </c>
      <c r="D918" s="2" t="s">
        <v>28</v>
      </c>
      <c r="E918" s="2" t="s">
        <v>16</v>
      </c>
      <c r="F918" s="2" t="s">
        <v>16</v>
      </c>
      <c r="G918" s="16" t="s">
        <v>42</v>
      </c>
      <c r="H918" s="22">
        <v>0</v>
      </c>
      <c r="I918" s="16">
        <v>0</v>
      </c>
      <c r="J918" s="4">
        <v>0</v>
      </c>
      <c r="K918" s="4">
        <v>0</v>
      </c>
      <c r="L918" s="21">
        <v>0</v>
      </c>
    </row>
    <row r="919" spans="1:12" x14ac:dyDescent="0.2">
      <c r="A919" s="5" t="s">
        <v>32</v>
      </c>
      <c r="B919" s="5" t="s">
        <v>12</v>
      </c>
      <c r="C919" s="5" t="s">
        <v>29</v>
      </c>
      <c r="D919" s="5" t="s">
        <v>28</v>
      </c>
      <c r="E919" s="5" t="s">
        <v>16</v>
      </c>
      <c r="F919" s="5" t="s">
        <v>16</v>
      </c>
      <c r="G919" s="17" t="s">
        <v>43</v>
      </c>
      <c r="H919" s="23">
        <v>0</v>
      </c>
      <c r="I919" s="17">
        <v>0</v>
      </c>
      <c r="J919" s="7">
        <v>0</v>
      </c>
      <c r="K919" s="7">
        <v>0</v>
      </c>
      <c r="L919" s="25">
        <v>0</v>
      </c>
    </row>
    <row r="920" spans="1:12" x14ac:dyDescent="0.2">
      <c r="A920" s="8" t="s">
        <v>32</v>
      </c>
      <c r="B920" s="8" t="s">
        <v>12</v>
      </c>
      <c r="C920" s="8" t="s">
        <v>29</v>
      </c>
      <c r="D920" s="8" t="s">
        <v>28</v>
      </c>
      <c r="E920" s="8" t="s">
        <v>16</v>
      </c>
      <c r="F920" s="8" t="s">
        <v>16</v>
      </c>
      <c r="G920" s="18" t="s">
        <v>44</v>
      </c>
      <c r="H920" s="24">
        <v>0</v>
      </c>
      <c r="I920" s="18">
        <v>0</v>
      </c>
      <c r="J920" s="10">
        <v>0</v>
      </c>
      <c r="K920" s="10">
        <v>0</v>
      </c>
      <c r="L920" s="26">
        <v>0</v>
      </c>
    </row>
    <row r="921" spans="1:12" x14ac:dyDescent="0.2">
      <c r="A921" s="11" t="s">
        <v>32</v>
      </c>
      <c r="B921" s="11" t="s">
        <v>12</v>
      </c>
      <c r="C921" s="11" t="s">
        <v>29</v>
      </c>
      <c r="D921" s="11" t="s">
        <v>28</v>
      </c>
      <c r="E921" s="11" t="s">
        <v>16</v>
      </c>
      <c r="F921" s="11" t="s">
        <v>16</v>
      </c>
      <c r="G921" s="19" t="s">
        <v>45</v>
      </c>
      <c r="H921" s="23">
        <v>0</v>
      </c>
      <c r="I921" s="17">
        <v>0</v>
      </c>
      <c r="J921" s="7">
        <v>0</v>
      </c>
      <c r="K921" s="7">
        <v>0</v>
      </c>
      <c r="L921" s="25">
        <v>0</v>
      </c>
    </row>
    <row r="922" spans="1:12" x14ac:dyDescent="0.2">
      <c r="A922" s="2" t="s">
        <v>32</v>
      </c>
      <c r="B922" s="2" t="s">
        <v>12</v>
      </c>
      <c r="C922" s="2" t="s">
        <v>13</v>
      </c>
      <c r="D922" s="2" t="s">
        <v>14</v>
      </c>
      <c r="E922" s="2" t="s">
        <v>15</v>
      </c>
      <c r="F922" s="2" t="s">
        <v>15</v>
      </c>
      <c r="G922" s="16" t="s">
        <v>42</v>
      </c>
      <c r="H922" s="22">
        <v>145678.41000000003</v>
      </c>
      <c r="I922" s="16">
        <v>6743</v>
      </c>
      <c r="J922" s="4">
        <v>3.3724758578005365</v>
      </c>
      <c r="K922" s="4">
        <v>21.604391220524995</v>
      </c>
      <c r="L922" s="21">
        <v>1873.2168789444377</v>
      </c>
    </row>
    <row r="923" spans="1:12" x14ac:dyDescent="0.2">
      <c r="A923" s="5" t="s">
        <v>32</v>
      </c>
      <c r="B923" s="5" t="s">
        <v>12</v>
      </c>
      <c r="C923" s="5" t="s">
        <v>13</v>
      </c>
      <c r="D923" s="5" t="s">
        <v>14</v>
      </c>
      <c r="E923" s="5" t="s">
        <v>15</v>
      </c>
      <c r="F923" s="5" t="s">
        <v>15</v>
      </c>
      <c r="G923" s="17" t="s">
        <v>43</v>
      </c>
      <c r="H923" s="23">
        <v>228349.72</v>
      </c>
      <c r="I923" s="17">
        <v>2347</v>
      </c>
      <c r="J923" s="7">
        <v>5.2863284122576033</v>
      </c>
      <c r="K923" s="7">
        <v>97.294299105240739</v>
      </c>
      <c r="L923" s="25">
        <v>652.00059541488883</v>
      </c>
    </row>
    <row r="924" spans="1:12" x14ac:dyDescent="0.2">
      <c r="A924" s="8" t="s">
        <v>32</v>
      </c>
      <c r="B924" s="8" t="s">
        <v>12</v>
      </c>
      <c r="C924" s="8" t="s">
        <v>13</v>
      </c>
      <c r="D924" s="8" t="s">
        <v>14</v>
      </c>
      <c r="E924" s="8" t="s">
        <v>15</v>
      </c>
      <c r="F924" s="8" t="s">
        <v>15</v>
      </c>
      <c r="G924" s="18" t="s">
        <v>44</v>
      </c>
      <c r="H924" s="24">
        <v>14432.590000000004</v>
      </c>
      <c r="I924" s="18">
        <v>194</v>
      </c>
      <c r="J924" s="10">
        <v>0.33411650594301134</v>
      </c>
      <c r="K924" s="10">
        <v>74.394793814433015</v>
      </c>
      <c r="L924" s="26">
        <v>53.893530255853605</v>
      </c>
    </row>
    <row r="925" spans="1:12" x14ac:dyDescent="0.2">
      <c r="A925" s="11" t="s">
        <v>32</v>
      </c>
      <c r="B925" s="11" t="s">
        <v>12</v>
      </c>
      <c r="C925" s="11" t="s">
        <v>13</v>
      </c>
      <c r="D925" s="11" t="s">
        <v>14</v>
      </c>
      <c r="E925" s="11" t="s">
        <v>15</v>
      </c>
      <c r="F925" s="11" t="s">
        <v>15</v>
      </c>
      <c r="G925" s="19" t="s">
        <v>45</v>
      </c>
      <c r="H925" s="23">
        <v>4560.1500000000015</v>
      </c>
      <c r="I925" s="17">
        <v>90</v>
      </c>
      <c r="J925" s="7">
        <v>0.10556811941418853</v>
      </c>
      <c r="K925" s="7">
        <v>50.668333333333351</v>
      </c>
      <c r="L925" s="25">
        <v>25.002153211478475</v>
      </c>
    </row>
    <row r="926" spans="1:12" x14ac:dyDescent="0.2">
      <c r="A926" s="2" t="s">
        <v>32</v>
      </c>
      <c r="B926" s="2" t="s">
        <v>12</v>
      </c>
      <c r="C926" s="2" t="s">
        <v>13</v>
      </c>
      <c r="D926" s="2" t="s">
        <v>14</v>
      </c>
      <c r="E926" s="2" t="s">
        <v>15</v>
      </c>
      <c r="F926" s="2" t="s">
        <v>16</v>
      </c>
      <c r="G926" s="16" t="s">
        <v>42</v>
      </c>
      <c r="H926" s="22">
        <v>31651.379999999986</v>
      </c>
      <c r="I926" s="16">
        <v>1493</v>
      </c>
      <c r="J926" s="4">
        <v>3.1199917982392678</v>
      </c>
      <c r="K926" s="4">
        <v>21.19985264567983</v>
      </c>
      <c r="L926" s="21">
        <v>1766.0453685512211</v>
      </c>
    </row>
    <row r="927" spans="1:12" x14ac:dyDescent="0.2">
      <c r="A927" s="5" t="s">
        <v>32</v>
      </c>
      <c r="B927" s="5" t="s">
        <v>12</v>
      </c>
      <c r="C927" s="5" t="s">
        <v>13</v>
      </c>
      <c r="D927" s="5" t="s">
        <v>14</v>
      </c>
      <c r="E927" s="5" t="s">
        <v>15</v>
      </c>
      <c r="F927" s="5" t="s">
        <v>16</v>
      </c>
      <c r="G927" s="17" t="s">
        <v>43</v>
      </c>
      <c r="H927" s="23">
        <v>94527.709999999992</v>
      </c>
      <c r="I927" s="17">
        <v>923</v>
      </c>
      <c r="J927" s="7">
        <v>9.3179406365959441</v>
      </c>
      <c r="K927" s="7">
        <v>102.41355362946912</v>
      </c>
      <c r="L927" s="25">
        <v>1091.8016578518266</v>
      </c>
    </row>
    <row r="928" spans="1:12" x14ac:dyDescent="0.2">
      <c r="A928" s="8" t="s">
        <v>32</v>
      </c>
      <c r="B928" s="8" t="s">
        <v>12</v>
      </c>
      <c r="C928" s="8" t="s">
        <v>13</v>
      </c>
      <c r="D928" s="8" t="s">
        <v>14</v>
      </c>
      <c r="E928" s="8" t="s">
        <v>15</v>
      </c>
      <c r="F928" s="8" t="s">
        <v>16</v>
      </c>
      <c r="G928" s="18" t="s">
        <v>44</v>
      </c>
      <c r="H928" s="24">
        <v>3993.9300000000007</v>
      </c>
      <c r="I928" s="18">
        <v>48</v>
      </c>
      <c r="J928" s="10">
        <v>0.39369622565403994</v>
      </c>
      <c r="K928" s="10">
        <v>83.206875000000011</v>
      </c>
      <c r="L928" s="26">
        <v>56.778417743106907</v>
      </c>
    </row>
    <row r="929" spans="1:12" x14ac:dyDescent="0.2">
      <c r="A929" s="11" t="s">
        <v>32</v>
      </c>
      <c r="B929" s="11" t="s">
        <v>12</v>
      </c>
      <c r="C929" s="11" t="s">
        <v>13</v>
      </c>
      <c r="D929" s="11" t="s">
        <v>14</v>
      </c>
      <c r="E929" s="11" t="s">
        <v>15</v>
      </c>
      <c r="F929" s="11" t="s">
        <v>16</v>
      </c>
      <c r="G929" s="19" t="s">
        <v>45</v>
      </c>
      <c r="H929" s="23">
        <v>1302.9199999999998</v>
      </c>
      <c r="I929" s="17">
        <v>28</v>
      </c>
      <c r="J929" s="7">
        <v>0.12843356952404314</v>
      </c>
      <c r="K929" s="7">
        <v>46.532857142857139</v>
      </c>
      <c r="L929" s="25">
        <v>33.120743683479027</v>
      </c>
    </row>
    <row r="930" spans="1:12" x14ac:dyDescent="0.2">
      <c r="A930" s="2" t="s">
        <v>32</v>
      </c>
      <c r="B930" s="2" t="s">
        <v>12</v>
      </c>
      <c r="C930" s="2" t="s">
        <v>13</v>
      </c>
      <c r="D930" s="2" t="s">
        <v>17</v>
      </c>
      <c r="E930" s="2" t="s">
        <v>15</v>
      </c>
      <c r="F930" s="2" t="s">
        <v>15</v>
      </c>
      <c r="G930" s="16" t="s">
        <v>42</v>
      </c>
      <c r="H930" s="22">
        <v>417704.75999999978</v>
      </c>
      <c r="I930" s="16">
        <v>17570</v>
      </c>
      <c r="J930" s="4">
        <v>8.3317758123296262</v>
      </c>
      <c r="K930" s="4">
        <v>23.773748434832086</v>
      </c>
      <c r="L930" s="21">
        <v>4205.534100860089</v>
      </c>
    </row>
    <row r="931" spans="1:12" x14ac:dyDescent="0.2">
      <c r="A931" s="5" t="s">
        <v>32</v>
      </c>
      <c r="B931" s="5" t="s">
        <v>12</v>
      </c>
      <c r="C931" s="5" t="s">
        <v>13</v>
      </c>
      <c r="D931" s="5" t="s">
        <v>17</v>
      </c>
      <c r="E931" s="5" t="s">
        <v>15</v>
      </c>
      <c r="F931" s="5" t="s">
        <v>15</v>
      </c>
      <c r="G931" s="17" t="s">
        <v>43</v>
      </c>
      <c r="H931" s="23">
        <v>498803.56999999995</v>
      </c>
      <c r="I931" s="17">
        <v>6134</v>
      </c>
      <c r="J931" s="7">
        <v>9.9494186267584528</v>
      </c>
      <c r="K931" s="7">
        <v>81.317830127160079</v>
      </c>
      <c r="L931" s="25">
        <v>1468.2268739143874</v>
      </c>
    </row>
    <row r="932" spans="1:12" x14ac:dyDescent="0.2">
      <c r="A932" s="8" t="s">
        <v>32</v>
      </c>
      <c r="B932" s="8" t="s">
        <v>12</v>
      </c>
      <c r="C932" s="8" t="s">
        <v>13</v>
      </c>
      <c r="D932" s="8" t="s">
        <v>17</v>
      </c>
      <c r="E932" s="8" t="s">
        <v>15</v>
      </c>
      <c r="F932" s="8" t="s">
        <v>15</v>
      </c>
      <c r="G932" s="18" t="s">
        <v>44</v>
      </c>
      <c r="H932" s="24">
        <v>151646.40000000005</v>
      </c>
      <c r="I932" s="18">
        <v>1186</v>
      </c>
      <c r="J932" s="10">
        <v>3.0248250164706394</v>
      </c>
      <c r="K932" s="10">
        <v>127.86374367622264</v>
      </c>
      <c r="L932" s="26">
        <v>283.87953577803444</v>
      </c>
    </row>
    <row r="933" spans="1:12" x14ac:dyDescent="0.2">
      <c r="A933" s="11" t="s">
        <v>32</v>
      </c>
      <c r="B933" s="11" t="s">
        <v>12</v>
      </c>
      <c r="C933" s="11" t="s">
        <v>13</v>
      </c>
      <c r="D933" s="11" t="s">
        <v>17</v>
      </c>
      <c r="E933" s="11" t="s">
        <v>15</v>
      </c>
      <c r="F933" s="11" t="s">
        <v>15</v>
      </c>
      <c r="G933" s="19" t="s">
        <v>45</v>
      </c>
      <c r="H933" s="23">
        <v>135820.66999999998</v>
      </c>
      <c r="I933" s="17">
        <v>396</v>
      </c>
      <c r="J933" s="7">
        <v>2.7091560391133784</v>
      </c>
      <c r="K933" s="7">
        <v>342.98148989898988</v>
      </c>
      <c r="L933" s="25">
        <v>94.786084458770361</v>
      </c>
    </row>
    <row r="934" spans="1:12" x14ac:dyDescent="0.2">
      <c r="A934" s="2" t="s">
        <v>32</v>
      </c>
      <c r="B934" s="2" t="s">
        <v>12</v>
      </c>
      <c r="C934" s="2" t="s">
        <v>13</v>
      </c>
      <c r="D934" s="2" t="s">
        <v>17</v>
      </c>
      <c r="E934" s="2" t="s">
        <v>15</v>
      </c>
      <c r="F934" s="2" t="s">
        <v>16</v>
      </c>
      <c r="G934" s="16" t="s">
        <v>42</v>
      </c>
      <c r="H934" s="22">
        <v>110993.96999999997</v>
      </c>
      <c r="I934" s="16">
        <v>4704</v>
      </c>
      <c r="J934" s="4">
        <v>7.305525046201069</v>
      </c>
      <c r="K934" s="4">
        <v>23.595656887755098</v>
      </c>
      <c r="L934" s="21">
        <v>3715.3574902128294</v>
      </c>
    </row>
    <row r="935" spans="1:12" x14ac:dyDescent="0.2">
      <c r="A935" s="5" t="s">
        <v>32</v>
      </c>
      <c r="B935" s="5" t="s">
        <v>12</v>
      </c>
      <c r="C935" s="5" t="s">
        <v>13</v>
      </c>
      <c r="D935" s="5" t="s">
        <v>17</v>
      </c>
      <c r="E935" s="5" t="s">
        <v>15</v>
      </c>
      <c r="F935" s="5" t="s">
        <v>16</v>
      </c>
      <c r="G935" s="17" t="s">
        <v>43</v>
      </c>
      <c r="H935" s="23">
        <v>157162.44</v>
      </c>
      <c r="I935" s="17">
        <v>1852</v>
      </c>
      <c r="J935" s="7">
        <v>10.344292953410649</v>
      </c>
      <c r="K935" s="7">
        <v>84.860928725701939</v>
      </c>
      <c r="L935" s="25">
        <v>1462.7640458916155</v>
      </c>
    </row>
    <row r="936" spans="1:12" x14ac:dyDescent="0.2">
      <c r="A936" s="8" t="s">
        <v>32</v>
      </c>
      <c r="B936" s="8" t="s">
        <v>12</v>
      </c>
      <c r="C936" s="8" t="s">
        <v>13</v>
      </c>
      <c r="D936" s="8" t="s">
        <v>17</v>
      </c>
      <c r="E936" s="8" t="s">
        <v>15</v>
      </c>
      <c r="F936" s="8" t="s">
        <v>16</v>
      </c>
      <c r="G936" s="18" t="s">
        <v>44</v>
      </c>
      <c r="H936" s="24">
        <v>49018.459999999985</v>
      </c>
      <c r="I936" s="18">
        <v>403</v>
      </c>
      <c r="J936" s="10">
        <v>3.2263517311454417</v>
      </c>
      <c r="K936" s="10">
        <v>121.63389578163768</v>
      </c>
      <c r="L936" s="26">
        <v>318.30124756712803</v>
      </c>
    </row>
    <row r="937" spans="1:12" x14ac:dyDescent="0.2">
      <c r="A937" s="11" t="s">
        <v>32</v>
      </c>
      <c r="B937" s="11" t="s">
        <v>12</v>
      </c>
      <c r="C937" s="11" t="s">
        <v>13</v>
      </c>
      <c r="D937" s="11" t="s">
        <v>17</v>
      </c>
      <c r="E937" s="11" t="s">
        <v>15</v>
      </c>
      <c r="F937" s="11" t="s">
        <v>16</v>
      </c>
      <c r="G937" s="19" t="s">
        <v>45</v>
      </c>
      <c r="H937" s="23">
        <v>27980.48000000001</v>
      </c>
      <c r="I937" s="17">
        <v>77</v>
      </c>
      <c r="J937" s="7">
        <v>1.8416504738476174</v>
      </c>
      <c r="K937" s="7">
        <v>363.38285714285729</v>
      </c>
      <c r="L937" s="25">
        <v>60.816863679079049</v>
      </c>
    </row>
    <row r="938" spans="1:12" x14ac:dyDescent="0.2">
      <c r="A938" s="2" t="s">
        <v>32</v>
      </c>
      <c r="B938" s="2" t="s">
        <v>12</v>
      </c>
      <c r="C938" s="2" t="s">
        <v>13</v>
      </c>
      <c r="D938" s="2" t="s">
        <v>18</v>
      </c>
      <c r="E938" s="2" t="s">
        <v>16</v>
      </c>
      <c r="F938" s="2" t="s">
        <v>15</v>
      </c>
      <c r="G938" s="16" t="s">
        <v>42</v>
      </c>
      <c r="H938" s="22">
        <v>2243.5099999999998</v>
      </c>
      <c r="I938" s="16">
        <v>92</v>
      </c>
      <c r="J938" s="4">
        <v>2.294982801443834</v>
      </c>
      <c r="K938" s="4">
        <v>24.385978260869564</v>
      </c>
      <c r="L938" s="21">
        <v>1129.3290481406336</v>
      </c>
    </row>
    <row r="939" spans="1:12" x14ac:dyDescent="0.2">
      <c r="A939" s="5" t="s">
        <v>32</v>
      </c>
      <c r="B939" s="5" t="s">
        <v>12</v>
      </c>
      <c r="C939" s="5" t="s">
        <v>13</v>
      </c>
      <c r="D939" s="5" t="s">
        <v>18</v>
      </c>
      <c r="E939" s="5" t="s">
        <v>16</v>
      </c>
      <c r="F939" s="5" t="s">
        <v>15</v>
      </c>
      <c r="G939" s="17" t="s">
        <v>43</v>
      </c>
      <c r="H939" s="23">
        <v>6611.1</v>
      </c>
      <c r="I939" s="17">
        <v>70</v>
      </c>
      <c r="J939" s="7">
        <v>6.7627783244225936</v>
      </c>
      <c r="K939" s="7">
        <v>94.444285714285726</v>
      </c>
      <c r="L939" s="25">
        <v>859.27210184613421</v>
      </c>
    </row>
    <row r="940" spans="1:12" x14ac:dyDescent="0.2">
      <c r="A940" s="8" t="s">
        <v>32</v>
      </c>
      <c r="B940" s="8" t="s">
        <v>12</v>
      </c>
      <c r="C940" s="8" t="s">
        <v>13</v>
      </c>
      <c r="D940" s="8" t="s">
        <v>18</v>
      </c>
      <c r="E940" s="8" t="s">
        <v>16</v>
      </c>
      <c r="F940" s="8" t="s">
        <v>15</v>
      </c>
      <c r="G940" s="18" t="s">
        <v>44</v>
      </c>
      <c r="H940" s="24">
        <v>1070.22</v>
      </c>
      <c r="I940" s="18">
        <v>7</v>
      </c>
      <c r="J940" s="10">
        <v>1.0947740343306784</v>
      </c>
      <c r="K940" s="10">
        <v>152.88857142857142</v>
      </c>
      <c r="L940" s="26">
        <v>85.927210184613429</v>
      </c>
    </row>
    <row r="941" spans="1:12" x14ac:dyDescent="0.2">
      <c r="A941" s="11" t="s">
        <v>32</v>
      </c>
      <c r="B941" s="11" t="s">
        <v>12</v>
      </c>
      <c r="C941" s="11" t="s">
        <v>13</v>
      </c>
      <c r="D941" s="11" t="s">
        <v>18</v>
      </c>
      <c r="E941" s="11" t="s">
        <v>16</v>
      </c>
      <c r="F941" s="11" t="s">
        <v>15</v>
      </c>
      <c r="G941" s="19" t="s">
        <v>45</v>
      </c>
      <c r="H941" s="23">
        <v>413.69</v>
      </c>
      <c r="I941" s="17">
        <v>2</v>
      </c>
      <c r="J941" s="7">
        <v>0.42318128072943723</v>
      </c>
      <c r="K941" s="7">
        <v>206.845</v>
      </c>
      <c r="L941" s="25">
        <v>24.550631481318121</v>
      </c>
    </row>
    <row r="942" spans="1:12" x14ac:dyDescent="0.2">
      <c r="A942" s="2" t="s">
        <v>32</v>
      </c>
      <c r="B942" s="2" t="s">
        <v>12</v>
      </c>
      <c r="C942" s="2" t="s">
        <v>13</v>
      </c>
      <c r="D942" s="2" t="s">
        <v>18</v>
      </c>
      <c r="E942" s="2" t="s">
        <v>16</v>
      </c>
      <c r="F942" s="2" t="s">
        <v>16</v>
      </c>
      <c r="G942" s="16" t="s">
        <v>42</v>
      </c>
      <c r="H942" s="22">
        <v>309.53000000000003</v>
      </c>
      <c r="I942" s="16">
        <v>12</v>
      </c>
      <c r="J942" s="4">
        <v>1.495764119047051</v>
      </c>
      <c r="K942" s="4">
        <v>25.794166666666669</v>
      </c>
      <c r="L942" s="21">
        <v>695.86157446055415</v>
      </c>
    </row>
    <row r="943" spans="1:12" x14ac:dyDescent="0.2">
      <c r="A943" s="5" t="s">
        <v>32</v>
      </c>
      <c r="B943" s="5" t="s">
        <v>12</v>
      </c>
      <c r="C943" s="5" t="s">
        <v>13</v>
      </c>
      <c r="D943" s="5" t="s">
        <v>18</v>
      </c>
      <c r="E943" s="5" t="s">
        <v>16</v>
      </c>
      <c r="F943" s="5" t="s">
        <v>16</v>
      </c>
      <c r="G943" s="17" t="s">
        <v>43</v>
      </c>
      <c r="H943" s="23">
        <v>1047.81</v>
      </c>
      <c r="I943" s="17">
        <v>16</v>
      </c>
      <c r="J943" s="7">
        <v>5.0634077523299528</v>
      </c>
      <c r="K943" s="7">
        <v>65.488124999999997</v>
      </c>
      <c r="L943" s="25">
        <v>927.81543261407228</v>
      </c>
    </row>
    <row r="944" spans="1:12" x14ac:dyDescent="0.2">
      <c r="A944" s="8" t="s">
        <v>32</v>
      </c>
      <c r="B944" s="8" t="s">
        <v>12</v>
      </c>
      <c r="C944" s="8" t="s">
        <v>13</v>
      </c>
      <c r="D944" s="8" t="s">
        <v>18</v>
      </c>
      <c r="E944" s="8" t="s">
        <v>16</v>
      </c>
      <c r="F944" s="8" t="s">
        <v>16</v>
      </c>
      <c r="G944" s="18" t="s">
        <v>44</v>
      </c>
      <c r="H944" s="24">
        <v>766.52</v>
      </c>
      <c r="I944" s="18">
        <v>5</v>
      </c>
      <c r="J944" s="10">
        <v>3.7041098198298887</v>
      </c>
      <c r="K944" s="10">
        <v>153.304</v>
      </c>
      <c r="L944" s="26">
        <v>289.94232269189757</v>
      </c>
    </row>
    <row r="945" spans="1:12" x14ac:dyDescent="0.2">
      <c r="A945" s="11" t="s">
        <v>32</v>
      </c>
      <c r="B945" s="11" t="s">
        <v>12</v>
      </c>
      <c r="C945" s="11" t="s">
        <v>13</v>
      </c>
      <c r="D945" s="11" t="s">
        <v>18</v>
      </c>
      <c r="E945" s="11" t="s">
        <v>16</v>
      </c>
      <c r="F945" s="11" t="s">
        <v>16</v>
      </c>
      <c r="G945" s="19" t="s">
        <v>45</v>
      </c>
      <c r="H945" s="23">
        <v>29.05</v>
      </c>
      <c r="I945" s="17">
        <v>1</v>
      </c>
      <c r="J945" s="7">
        <v>0.14038040790332706</v>
      </c>
      <c r="K945" s="7">
        <v>29.05</v>
      </c>
      <c r="L945" s="25">
        <v>57.988464538379517</v>
      </c>
    </row>
    <row r="946" spans="1:12" x14ac:dyDescent="0.2">
      <c r="A946" s="2" t="s">
        <v>32</v>
      </c>
      <c r="B946" s="2" t="s">
        <v>12</v>
      </c>
      <c r="C946" s="2" t="s">
        <v>19</v>
      </c>
      <c r="D946" s="2" t="s">
        <v>18</v>
      </c>
      <c r="E946" s="2" t="s">
        <v>15</v>
      </c>
      <c r="F946" s="2" t="s">
        <v>15</v>
      </c>
      <c r="G946" s="16" t="s">
        <v>42</v>
      </c>
      <c r="H946" s="22">
        <v>6337.3499999999995</v>
      </c>
      <c r="I946" s="16">
        <v>262</v>
      </c>
      <c r="J946" s="4">
        <v>1.0673027707983771</v>
      </c>
      <c r="K946" s="4">
        <v>24.18835877862595</v>
      </c>
      <c r="L946" s="21">
        <v>529.49575317602751</v>
      </c>
    </row>
    <row r="947" spans="1:12" x14ac:dyDescent="0.2">
      <c r="A947" s="5" t="s">
        <v>32</v>
      </c>
      <c r="B947" s="5" t="s">
        <v>12</v>
      </c>
      <c r="C947" s="5" t="s">
        <v>19</v>
      </c>
      <c r="D947" s="5" t="s">
        <v>18</v>
      </c>
      <c r="E947" s="5" t="s">
        <v>15</v>
      </c>
      <c r="F947" s="5" t="s">
        <v>15</v>
      </c>
      <c r="G947" s="17" t="s">
        <v>43</v>
      </c>
      <c r="H947" s="23">
        <v>12565.1</v>
      </c>
      <c r="I947" s="17">
        <v>119</v>
      </c>
      <c r="J947" s="7">
        <v>2.1161472926946892</v>
      </c>
      <c r="K947" s="7">
        <v>105.5890756302521</v>
      </c>
      <c r="L947" s="25">
        <v>240.49616270208881</v>
      </c>
    </row>
    <row r="948" spans="1:12" x14ac:dyDescent="0.2">
      <c r="A948" s="8" t="s">
        <v>32</v>
      </c>
      <c r="B948" s="8" t="s">
        <v>12</v>
      </c>
      <c r="C948" s="8" t="s">
        <v>19</v>
      </c>
      <c r="D948" s="8" t="s">
        <v>18</v>
      </c>
      <c r="E948" s="8" t="s">
        <v>15</v>
      </c>
      <c r="F948" s="8" t="s">
        <v>15</v>
      </c>
      <c r="G948" s="18" t="s">
        <v>44</v>
      </c>
      <c r="H948" s="24">
        <v>10915.499999999998</v>
      </c>
      <c r="I948" s="18">
        <v>58</v>
      </c>
      <c r="J948" s="10">
        <v>1.8383304369570379</v>
      </c>
      <c r="K948" s="10">
        <v>188.19827586206893</v>
      </c>
      <c r="L948" s="26">
        <v>117.21661711530378</v>
      </c>
    </row>
    <row r="949" spans="1:12" x14ac:dyDescent="0.2">
      <c r="A949" s="11" t="s">
        <v>32</v>
      </c>
      <c r="B949" s="11" t="s">
        <v>12</v>
      </c>
      <c r="C949" s="11" t="s">
        <v>19</v>
      </c>
      <c r="D949" s="11" t="s">
        <v>18</v>
      </c>
      <c r="E949" s="11" t="s">
        <v>15</v>
      </c>
      <c r="F949" s="11" t="s">
        <v>15</v>
      </c>
      <c r="G949" s="19" t="s">
        <v>45</v>
      </c>
      <c r="H949" s="23">
        <v>248.57</v>
      </c>
      <c r="I949" s="17">
        <v>6</v>
      </c>
      <c r="J949" s="7">
        <v>4.1862836948780263E-2</v>
      </c>
      <c r="K949" s="7">
        <v>41.428333333333335</v>
      </c>
      <c r="L949" s="25">
        <v>12.125856942962463</v>
      </c>
    </row>
    <row r="950" spans="1:12" x14ac:dyDescent="0.2">
      <c r="A950" s="2" t="s">
        <v>32</v>
      </c>
      <c r="B950" s="2" t="s">
        <v>12</v>
      </c>
      <c r="C950" s="2" t="s">
        <v>19</v>
      </c>
      <c r="D950" s="2" t="s">
        <v>18</v>
      </c>
      <c r="E950" s="2" t="s">
        <v>15</v>
      </c>
      <c r="F950" s="2" t="s">
        <v>16</v>
      </c>
      <c r="G950" s="16" t="s">
        <v>42</v>
      </c>
      <c r="H950" s="22">
        <v>1389.6300000000003</v>
      </c>
      <c r="I950" s="16">
        <v>57</v>
      </c>
      <c r="J950" s="4">
        <v>0.83471933085239625</v>
      </c>
      <c r="K950" s="4">
        <v>24.379473684210531</v>
      </c>
      <c r="L950" s="21">
        <v>410.86333938029463</v>
      </c>
    </row>
    <row r="951" spans="1:12" x14ac:dyDescent="0.2">
      <c r="A951" s="5" t="s">
        <v>32</v>
      </c>
      <c r="B951" s="5" t="s">
        <v>12</v>
      </c>
      <c r="C951" s="5" t="s">
        <v>19</v>
      </c>
      <c r="D951" s="5" t="s">
        <v>18</v>
      </c>
      <c r="E951" s="5" t="s">
        <v>15</v>
      </c>
      <c r="F951" s="5" t="s">
        <v>16</v>
      </c>
      <c r="G951" s="17" t="s">
        <v>43</v>
      </c>
      <c r="H951" s="23">
        <v>4231.5199999999995</v>
      </c>
      <c r="I951" s="17">
        <v>38</v>
      </c>
      <c r="J951" s="7">
        <v>2.5417784179159422</v>
      </c>
      <c r="K951" s="7">
        <v>111.3557894736842</v>
      </c>
      <c r="L951" s="25">
        <v>273.90889292019648</v>
      </c>
    </row>
    <row r="952" spans="1:12" x14ac:dyDescent="0.2">
      <c r="A952" s="8" t="s">
        <v>32</v>
      </c>
      <c r="B952" s="8" t="s">
        <v>12</v>
      </c>
      <c r="C952" s="8" t="s">
        <v>19</v>
      </c>
      <c r="D952" s="8" t="s">
        <v>18</v>
      </c>
      <c r="E952" s="8" t="s">
        <v>15</v>
      </c>
      <c r="F952" s="8" t="s">
        <v>16</v>
      </c>
      <c r="G952" s="18" t="s">
        <v>44</v>
      </c>
      <c r="H952" s="24">
        <v>3433.19</v>
      </c>
      <c r="I952" s="18">
        <v>16</v>
      </c>
      <c r="J952" s="10">
        <v>2.0622396317646694</v>
      </c>
      <c r="K952" s="10">
        <v>214.574375</v>
      </c>
      <c r="L952" s="26">
        <v>115.33006017692483</v>
      </c>
    </row>
    <row r="953" spans="1:12" x14ac:dyDescent="0.2">
      <c r="A953" s="11" t="s">
        <v>32</v>
      </c>
      <c r="B953" s="11" t="s">
        <v>12</v>
      </c>
      <c r="C953" s="11" t="s">
        <v>19</v>
      </c>
      <c r="D953" s="11" t="s">
        <v>18</v>
      </c>
      <c r="E953" s="11" t="s">
        <v>15</v>
      </c>
      <c r="F953" s="11" t="s">
        <v>16</v>
      </c>
      <c r="G953" s="19" t="s">
        <v>45</v>
      </c>
      <c r="H953" s="23">
        <v>0</v>
      </c>
      <c r="I953" s="17">
        <v>0</v>
      </c>
      <c r="J953" s="7">
        <v>0</v>
      </c>
      <c r="K953" s="7">
        <v>0</v>
      </c>
      <c r="L953" s="25">
        <v>0</v>
      </c>
    </row>
    <row r="954" spans="1:12" x14ac:dyDescent="0.2">
      <c r="A954" s="2" t="s">
        <v>32</v>
      </c>
      <c r="B954" s="2" t="s">
        <v>12</v>
      </c>
      <c r="C954" s="2" t="s">
        <v>19</v>
      </c>
      <c r="D954" s="2" t="s">
        <v>18</v>
      </c>
      <c r="E954" s="2" t="s">
        <v>16</v>
      </c>
      <c r="F954" s="2" t="s">
        <v>15</v>
      </c>
      <c r="G954" s="16" t="s">
        <v>42</v>
      </c>
      <c r="H954" s="22">
        <v>275.94</v>
      </c>
      <c r="I954" s="16">
        <v>11</v>
      </c>
      <c r="J954" s="4">
        <v>2.0891165928899262</v>
      </c>
      <c r="K954" s="4">
        <v>25.085454545454546</v>
      </c>
      <c r="L954" s="21">
        <v>999.35997050616174</v>
      </c>
    </row>
    <row r="955" spans="1:12" x14ac:dyDescent="0.2">
      <c r="A955" s="5" t="s">
        <v>32</v>
      </c>
      <c r="B955" s="5" t="s">
        <v>12</v>
      </c>
      <c r="C955" s="5" t="s">
        <v>19</v>
      </c>
      <c r="D955" s="5" t="s">
        <v>18</v>
      </c>
      <c r="E955" s="5" t="s">
        <v>16</v>
      </c>
      <c r="F955" s="5" t="s">
        <v>15</v>
      </c>
      <c r="G955" s="17" t="s">
        <v>43</v>
      </c>
      <c r="H955" s="23">
        <v>555.62</v>
      </c>
      <c r="I955" s="17">
        <v>6</v>
      </c>
      <c r="J955" s="7">
        <v>4.2065483849441936</v>
      </c>
      <c r="K955" s="7">
        <v>92.603333333333339</v>
      </c>
      <c r="L955" s="25">
        <v>545.1054384579063</v>
      </c>
    </row>
    <row r="956" spans="1:12" x14ac:dyDescent="0.2">
      <c r="A956" s="8" t="s">
        <v>32</v>
      </c>
      <c r="B956" s="8" t="s">
        <v>12</v>
      </c>
      <c r="C956" s="8" t="s">
        <v>19</v>
      </c>
      <c r="D956" s="8" t="s">
        <v>18</v>
      </c>
      <c r="E956" s="8" t="s">
        <v>16</v>
      </c>
      <c r="F956" s="8" t="s">
        <v>15</v>
      </c>
      <c r="G956" s="18" t="s">
        <v>44</v>
      </c>
      <c r="H956" s="24">
        <v>0</v>
      </c>
      <c r="I956" s="18">
        <v>0</v>
      </c>
      <c r="J956" s="10">
        <v>0</v>
      </c>
      <c r="K956" s="10">
        <v>0</v>
      </c>
      <c r="L956" s="26">
        <v>0</v>
      </c>
    </row>
    <row r="957" spans="1:12" x14ac:dyDescent="0.2">
      <c r="A957" s="11" t="s">
        <v>32</v>
      </c>
      <c r="B957" s="11" t="s">
        <v>12</v>
      </c>
      <c r="C957" s="11" t="s">
        <v>19</v>
      </c>
      <c r="D957" s="11" t="s">
        <v>18</v>
      </c>
      <c r="E957" s="11" t="s">
        <v>16</v>
      </c>
      <c r="F957" s="11" t="s">
        <v>15</v>
      </c>
      <c r="G957" s="19" t="s">
        <v>45</v>
      </c>
      <c r="H957" s="23">
        <v>0</v>
      </c>
      <c r="I957" s="17">
        <v>0</v>
      </c>
      <c r="J957" s="7">
        <v>0</v>
      </c>
      <c r="K957" s="7">
        <v>0</v>
      </c>
      <c r="L957" s="25">
        <v>0</v>
      </c>
    </row>
    <row r="958" spans="1:12" x14ac:dyDescent="0.2">
      <c r="A958" s="2" t="s">
        <v>32</v>
      </c>
      <c r="B958" s="2" t="s">
        <v>12</v>
      </c>
      <c r="C958" s="2" t="s">
        <v>19</v>
      </c>
      <c r="D958" s="2" t="s">
        <v>18</v>
      </c>
      <c r="E958" s="2" t="s">
        <v>16</v>
      </c>
      <c r="F958" s="2" t="s">
        <v>16</v>
      </c>
      <c r="G958" s="16" t="s">
        <v>42</v>
      </c>
      <c r="H958" s="22">
        <v>0</v>
      </c>
      <c r="I958" s="16">
        <v>0</v>
      </c>
      <c r="J958" s="4">
        <v>0</v>
      </c>
      <c r="K958" s="4">
        <v>0</v>
      </c>
      <c r="L958" s="21">
        <v>0</v>
      </c>
    </row>
    <row r="959" spans="1:12" x14ac:dyDescent="0.2">
      <c r="A959" s="5" t="s">
        <v>32</v>
      </c>
      <c r="B959" s="5" t="s">
        <v>12</v>
      </c>
      <c r="C959" s="5" t="s">
        <v>19</v>
      </c>
      <c r="D959" s="5" t="s">
        <v>18</v>
      </c>
      <c r="E959" s="5" t="s">
        <v>16</v>
      </c>
      <c r="F959" s="5" t="s">
        <v>16</v>
      </c>
      <c r="G959" s="17" t="s">
        <v>43</v>
      </c>
      <c r="H959" s="23">
        <v>0</v>
      </c>
      <c r="I959" s="17">
        <v>0</v>
      </c>
      <c r="J959" s="7">
        <v>0</v>
      </c>
      <c r="K959" s="7">
        <v>0</v>
      </c>
      <c r="L959" s="25">
        <v>0</v>
      </c>
    </row>
    <row r="960" spans="1:12" x14ac:dyDescent="0.2">
      <c r="A960" s="8" t="s">
        <v>32</v>
      </c>
      <c r="B960" s="8" t="s">
        <v>12</v>
      </c>
      <c r="C960" s="8" t="s">
        <v>19</v>
      </c>
      <c r="D960" s="8" t="s">
        <v>18</v>
      </c>
      <c r="E960" s="8" t="s">
        <v>16</v>
      </c>
      <c r="F960" s="8" t="s">
        <v>16</v>
      </c>
      <c r="G960" s="18" t="s">
        <v>44</v>
      </c>
      <c r="H960" s="24">
        <v>0</v>
      </c>
      <c r="I960" s="18">
        <v>0</v>
      </c>
      <c r="J960" s="10">
        <v>0</v>
      </c>
      <c r="K960" s="10">
        <v>0</v>
      </c>
      <c r="L960" s="26">
        <v>0</v>
      </c>
    </row>
    <row r="961" spans="1:12" x14ac:dyDescent="0.2">
      <c r="A961" s="11" t="s">
        <v>32</v>
      </c>
      <c r="B961" s="11" t="s">
        <v>12</v>
      </c>
      <c r="C961" s="11" t="s">
        <v>19</v>
      </c>
      <c r="D961" s="11" t="s">
        <v>18</v>
      </c>
      <c r="E961" s="11" t="s">
        <v>16</v>
      </c>
      <c r="F961" s="11" t="s">
        <v>16</v>
      </c>
      <c r="G961" s="19" t="s">
        <v>45</v>
      </c>
      <c r="H961" s="23">
        <v>0</v>
      </c>
      <c r="I961" s="17">
        <v>0</v>
      </c>
      <c r="J961" s="7">
        <v>0</v>
      </c>
      <c r="K961" s="7">
        <v>0</v>
      </c>
      <c r="L961" s="25">
        <v>0</v>
      </c>
    </row>
    <row r="962" spans="1:12" x14ac:dyDescent="0.2">
      <c r="A962" s="2" t="s">
        <v>33</v>
      </c>
      <c r="B962" s="2" t="s">
        <v>41</v>
      </c>
      <c r="C962" s="2" t="s">
        <v>21</v>
      </c>
      <c r="D962" s="2" t="s">
        <v>14</v>
      </c>
      <c r="E962" s="2" t="s">
        <v>15</v>
      </c>
      <c r="F962" s="2" t="s">
        <v>15</v>
      </c>
      <c r="G962" s="16" t="s">
        <v>42</v>
      </c>
      <c r="H962" s="22">
        <v>1200717.2400000005</v>
      </c>
      <c r="I962" s="16">
        <v>55187</v>
      </c>
      <c r="J962" s="4">
        <v>2.9878446276604125</v>
      </c>
      <c r="K962" s="4">
        <v>21.757247902585764</v>
      </c>
      <c r="L962" s="21">
        <v>1647.9168547628594</v>
      </c>
    </row>
    <row r="963" spans="1:12" x14ac:dyDescent="0.2">
      <c r="A963" s="5" t="s">
        <v>33</v>
      </c>
      <c r="B963" s="5" t="s">
        <v>41</v>
      </c>
      <c r="C963" s="5" t="s">
        <v>21</v>
      </c>
      <c r="D963" s="5" t="s">
        <v>14</v>
      </c>
      <c r="E963" s="5" t="s">
        <v>15</v>
      </c>
      <c r="F963" s="5" t="s">
        <v>15</v>
      </c>
      <c r="G963" s="17" t="s">
        <v>43</v>
      </c>
      <c r="H963" s="23">
        <v>2672868.7800000003</v>
      </c>
      <c r="I963" s="17">
        <v>26227</v>
      </c>
      <c r="J963" s="7">
        <v>6.6511218117966218</v>
      </c>
      <c r="K963" s="7">
        <v>101.91286765546957</v>
      </c>
      <c r="L963" s="25">
        <v>783.15391939887149</v>
      </c>
    </row>
    <row r="964" spans="1:12" x14ac:dyDescent="0.2">
      <c r="A964" s="8" t="s">
        <v>33</v>
      </c>
      <c r="B964" s="8" t="s">
        <v>41</v>
      </c>
      <c r="C964" s="8" t="s">
        <v>21</v>
      </c>
      <c r="D964" s="8" t="s">
        <v>14</v>
      </c>
      <c r="E964" s="8" t="s">
        <v>15</v>
      </c>
      <c r="F964" s="8" t="s">
        <v>15</v>
      </c>
      <c r="G964" s="18" t="s">
        <v>44</v>
      </c>
      <c r="H964" s="24">
        <v>176089.5800000001</v>
      </c>
      <c r="I964" s="18">
        <v>2080</v>
      </c>
      <c r="J964" s="10">
        <v>0.43817835545525985</v>
      </c>
      <c r="K964" s="10">
        <v>84.658451923076967</v>
      </c>
      <c r="L964" s="26">
        <v>62.110045081391412</v>
      </c>
    </row>
    <row r="965" spans="1:12" x14ac:dyDescent="0.2">
      <c r="A965" s="5" t="s">
        <v>33</v>
      </c>
      <c r="B965" s="5" t="s">
        <v>41</v>
      </c>
      <c r="C965" s="5" t="s">
        <v>21</v>
      </c>
      <c r="D965" s="5" t="s">
        <v>14</v>
      </c>
      <c r="E965" s="5" t="s">
        <v>15</v>
      </c>
      <c r="F965" s="5" t="s">
        <v>15</v>
      </c>
      <c r="G965" s="17" t="s">
        <v>45</v>
      </c>
      <c r="H965" s="23">
        <v>46082.39</v>
      </c>
      <c r="I965" s="17">
        <v>926</v>
      </c>
      <c r="J965" s="7">
        <v>0.11467064584768673</v>
      </c>
      <c r="K965" s="7">
        <v>49.765000000000001</v>
      </c>
      <c r="L965" s="25">
        <v>27.650914300657906</v>
      </c>
    </row>
    <row r="966" spans="1:12" x14ac:dyDescent="0.2">
      <c r="A966" s="2" t="s">
        <v>33</v>
      </c>
      <c r="B966" s="2" t="s">
        <v>41</v>
      </c>
      <c r="C966" s="2" t="s">
        <v>21</v>
      </c>
      <c r="D966" s="2" t="s">
        <v>14</v>
      </c>
      <c r="E966" s="2" t="s">
        <v>15</v>
      </c>
      <c r="F966" s="2" t="s">
        <v>16</v>
      </c>
      <c r="G966" s="16" t="s">
        <v>42</v>
      </c>
      <c r="H966" s="22">
        <v>468060.45999999985</v>
      </c>
      <c r="I966" s="16">
        <v>21597</v>
      </c>
      <c r="J966" s="4">
        <v>2.8910195840308033</v>
      </c>
      <c r="K966" s="4">
        <v>21.672475806825016</v>
      </c>
      <c r="L966" s="21">
        <v>1600.7508933263864</v>
      </c>
    </row>
    <row r="967" spans="1:12" x14ac:dyDescent="0.2">
      <c r="A967" s="5" t="s">
        <v>33</v>
      </c>
      <c r="B967" s="5" t="s">
        <v>41</v>
      </c>
      <c r="C967" s="5" t="s">
        <v>21</v>
      </c>
      <c r="D967" s="5" t="s">
        <v>14</v>
      </c>
      <c r="E967" s="5" t="s">
        <v>15</v>
      </c>
      <c r="F967" s="5" t="s">
        <v>16</v>
      </c>
      <c r="G967" s="17" t="s">
        <v>43</v>
      </c>
      <c r="H967" s="23">
        <v>1237993.33</v>
      </c>
      <c r="I967" s="17">
        <v>11941</v>
      </c>
      <c r="J967" s="7">
        <v>7.6465825845009645</v>
      </c>
      <c r="K967" s="7">
        <v>103.67585043128717</v>
      </c>
      <c r="L967" s="25">
        <v>885.05655494792711</v>
      </c>
    </row>
    <row r="968" spans="1:12" x14ac:dyDescent="0.2">
      <c r="A968" s="8" t="s">
        <v>33</v>
      </c>
      <c r="B968" s="8" t="s">
        <v>41</v>
      </c>
      <c r="C968" s="8" t="s">
        <v>21</v>
      </c>
      <c r="D968" s="8" t="s">
        <v>14</v>
      </c>
      <c r="E968" s="8" t="s">
        <v>15</v>
      </c>
      <c r="F968" s="8" t="s">
        <v>16</v>
      </c>
      <c r="G968" s="18" t="s">
        <v>44</v>
      </c>
      <c r="H968" s="24">
        <v>76588.039999999994</v>
      </c>
      <c r="I968" s="18">
        <v>957</v>
      </c>
      <c r="J968" s="10">
        <v>0.47305325372396245</v>
      </c>
      <c r="K968" s="10">
        <v>80.029299895506782</v>
      </c>
      <c r="L968" s="26">
        <v>70.932009302836121</v>
      </c>
    </row>
    <row r="969" spans="1:12" x14ac:dyDescent="0.2">
      <c r="A969" s="11" t="s">
        <v>33</v>
      </c>
      <c r="B969" s="11" t="s">
        <v>41</v>
      </c>
      <c r="C969" s="11" t="s">
        <v>21</v>
      </c>
      <c r="D969" s="11" t="s">
        <v>14</v>
      </c>
      <c r="E969" s="11" t="s">
        <v>15</v>
      </c>
      <c r="F969" s="11" t="s">
        <v>16</v>
      </c>
      <c r="G969" s="19" t="s">
        <v>45</v>
      </c>
      <c r="H969" s="23">
        <v>23972.470000000008</v>
      </c>
      <c r="I969" s="17">
        <v>489</v>
      </c>
      <c r="J969" s="7">
        <v>0.14806822231382449</v>
      </c>
      <c r="K969" s="7">
        <v>49.023456032719857</v>
      </c>
      <c r="L969" s="25">
        <v>36.244255537185857</v>
      </c>
    </row>
    <row r="970" spans="1:12" x14ac:dyDescent="0.2">
      <c r="A970" s="2" t="s">
        <v>33</v>
      </c>
      <c r="B970" s="2" t="s">
        <v>41</v>
      </c>
      <c r="C970" s="2" t="s">
        <v>21</v>
      </c>
      <c r="D970" s="2" t="s">
        <v>25</v>
      </c>
      <c r="E970" s="2" t="s">
        <v>15</v>
      </c>
      <c r="F970" s="2" t="s">
        <v>15</v>
      </c>
      <c r="G970" s="16" t="s">
        <v>42</v>
      </c>
      <c r="H970" s="22">
        <v>3910986.0500000017</v>
      </c>
      <c r="I970" s="16">
        <v>162099</v>
      </c>
      <c r="J970" s="4">
        <v>7.4929514218409192</v>
      </c>
      <c r="K970" s="4">
        <v>24.127144831245115</v>
      </c>
      <c r="L970" s="21">
        <v>3726.7325948012235</v>
      </c>
    </row>
    <row r="971" spans="1:12" x14ac:dyDescent="0.2">
      <c r="A971" s="5" t="s">
        <v>33</v>
      </c>
      <c r="B971" s="5" t="s">
        <v>41</v>
      </c>
      <c r="C971" s="5" t="s">
        <v>21</v>
      </c>
      <c r="D971" s="5" t="s">
        <v>25</v>
      </c>
      <c r="E971" s="5" t="s">
        <v>15</v>
      </c>
      <c r="F971" s="5" t="s">
        <v>15</v>
      </c>
      <c r="G971" s="17" t="s">
        <v>43</v>
      </c>
      <c r="H971" s="23">
        <v>3904024.6299999994</v>
      </c>
      <c r="I971" s="17">
        <v>47196</v>
      </c>
      <c r="J971" s="7">
        <v>7.4796142272766355</v>
      </c>
      <c r="K971" s="7">
        <v>82.719396347148049</v>
      </c>
      <c r="L971" s="25">
        <v>1085.0583380788194</v>
      </c>
    </row>
    <row r="972" spans="1:12" x14ac:dyDescent="0.2">
      <c r="A972" s="8" t="s">
        <v>33</v>
      </c>
      <c r="B972" s="8" t="s">
        <v>41</v>
      </c>
      <c r="C972" s="8" t="s">
        <v>21</v>
      </c>
      <c r="D972" s="8" t="s">
        <v>25</v>
      </c>
      <c r="E972" s="8" t="s">
        <v>15</v>
      </c>
      <c r="F972" s="8" t="s">
        <v>15</v>
      </c>
      <c r="G972" s="18" t="s">
        <v>44</v>
      </c>
      <c r="H972" s="24">
        <v>733199.24000000022</v>
      </c>
      <c r="I972" s="18">
        <v>9044</v>
      </c>
      <c r="J972" s="10">
        <v>1.4047164110571759</v>
      </c>
      <c r="K972" s="10">
        <v>81.070238832375082</v>
      </c>
      <c r="L972" s="26">
        <v>207.92583290077215</v>
      </c>
    </row>
    <row r="973" spans="1:12" x14ac:dyDescent="0.2">
      <c r="A973" s="5" t="s">
        <v>33</v>
      </c>
      <c r="B973" s="5" t="s">
        <v>41</v>
      </c>
      <c r="C973" s="5" t="s">
        <v>21</v>
      </c>
      <c r="D973" s="5" t="s">
        <v>25</v>
      </c>
      <c r="E973" s="5" t="s">
        <v>15</v>
      </c>
      <c r="F973" s="5" t="s">
        <v>15</v>
      </c>
      <c r="G973" s="17" t="s">
        <v>45</v>
      </c>
      <c r="H973" s="23">
        <v>1583509.6700000025</v>
      </c>
      <c r="I973" s="17">
        <v>3248</v>
      </c>
      <c r="J973" s="7">
        <v>3.0338029544557843</v>
      </c>
      <c r="K973" s="7">
        <v>487.53376539408941</v>
      </c>
      <c r="L973" s="25">
        <v>74.673054540215389</v>
      </c>
    </row>
    <row r="974" spans="1:12" x14ac:dyDescent="0.2">
      <c r="A974" s="2" t="s">
        <v>33</v>
      </c>
      <c r="B974" s="2" t="s">
        <v>41</v>
      </c>
      <c r="C974" s="2" t="s">
        <v>21</v>
      </c>
      <c r="D974" s="2" t="s">
        <v>25</v>
      </c>
      <c r="E974" s="2" t="s">
        <v>15</v>
      </c>
      <c r="F974" s="2" t="s">
        <v>16</v>
      </c>
      <c r="G974" s="16" t="s">
        <v>42</v>
      </c>
      <c r="H974" s="22">
        <v>1736437.6200000006</v>
      </c>
      <c r="I974" s="16">
        <v>72774</v>
      </c>
      <c r="J974" s="4">
        <v>6.4216041305761928</v>
      </c>
      <c r="K974" s="4">
        <v>23.860686783741453</v>
      </c>
      <c r="L974" s="21">
        <v>3229.5486825392672</v>
      </c>
    </row>
    <row r="975" spans="1:12" x14ac:dyDescent="0.2">
      <c r="A975" s="5" t="s">
        <v>33</v>
      </c>
      <c r="B975" s="5" t="s">
        <v>41</v>
      </c>
      <c r="C975" s="5" t="s">
        <v>21</v>
      </c>
      <c r="D975" s="5" t="s">
        <v>25</v>
      </c>
      <c r="E975" s="5" t="s">
        <v>15</v>
      </c>
      <c r="F975" s="5" t="s">
        <v>16</v>
      </c>
      <c r="G975" s="17" t="s">
        <v>43</v>
      </c>
      <c r="H975" s="23">
        <v>1829752.03</v>
      </c>
      <c r="I975" s="17">
        <v>22148</v>
      </c>
      <c r="J975" s="7">
        <v>6.766694673303709</v>
      </c>
      <c r="K975" s="7">
        <v>82.614774697489622</v>
      </c>
      <c r="L975" s="25">
        <v>982.87910821007074</v>
      </c>
    </row>
    <row r="976" spans="1:12" x14ac:dyDescent="0.2">
      <c r="A976" s="8" t="s">
        <v>33</v>
      </c>
      <c r="B976" s="8" t="s">
        <v>41</v>
      </c>
      <c r="C976" s="8" t="s">
        <v>21</v>
      </c>
      <c r="D976" s="8" t="s">
        <v>25</v>
      </c>
      <c r="E976" s="8" t="s">
        <v>15</v>
      </c>
      <c r="F976" s="8" t="s">
        <v>16</v>
      </c>
      <c r="G976" s="18" t="s">
        <v>44</v>
      </c>
      <c r="H976" s="24">
        <v>347934.06000000011</v>
      </c>
      <c r="I976" s="18">
        <v>4233</v>
      </c>
      <c r="J976" s="10">
        <v>1.2867118122355268</v>
      </c>
      <c r="K976" s="10">
        <v>82.195620127569128</v>
      </c>
      <c r="L976" s="26">
        <v>187.85114976761915</v>
      </c>
    </row>
    <row r="977" spans="1:12" x14ac:dyDescent="0.2">
      <c r="A977" s="11" t="s">
        <v>33</v>
      </c>
      <c r="B977" s="11" t="s">
        <v>41</v>
      </c>
      <c r="C977" s="11" t="s">
        <v>21</v>
      </c>
      <c r="D977" s="11" t="s">
        <v>25</v>
      </c>
      <c r="E977" s="11" t="s">
        <v>15</v>
      </c>
      <c r="F977" s="11" t="s">
        <v>16</v>
      </c>
      <c r="G977" s="19" t="s">
        <v>45</v>
      </c>
      <c r="H977" s="23">
        <v>741992.57000000076</v>
      </c>
      <c r="I977" s="17">
        <v>1541</v>
      </c>
      <c r="J977" s="7">
        <v>2.743998688745783</v>
      </c>
      <c r="K977" s="7">
        <v>481.5006943543159</v>
      </c>
      <c r="L977" s="25">
        <v>68.386161538365499</v>
      </c>
    </row>
    <row r="978" spans="1:12" x14ac:dyDescent="0.2">
      <c r="A978" s="8" t="s">
        <v>33</v>
      </c>
      <c r="B978" s="8" t="s">
        <v>41</v>
      </c>
      <c r="C978" s="8" t="s">
        <v>21</v>
      </c>
      <c r="D978" s="8" t="s">
        <v>26</v>
      </c>
      <c r="E978" s="8" t="s">
        <v>15</v>
      </c>
      <c r="F978" s="8" t="s">
        <v>15</v>
      </c>
      <c r="G978" s="18" t="s">
        <v>42</v>
      </c>
      <c r="H978" s="22">
        <v>1305400.0899999992</v>
      </c>
      <c r="I978" s="16">
        <v>49032</v>
      </c>
      <c r="J978" s="4">
        <v>6.9167369546365327</v>
      </c>
      <c r="K978" s="4">
        <v>26.623431432533838</v>
      </c>
      <c r="L978" s="21">
        <v>3117.586238497091</v>
      </c>
    </row>
    <row r="979" spans="1:12" x14ac:dyDescent="0.2">
      <c r="A979" s="5" t="s">
        <v>33</v>
      </c>
      <c r="B979" s="5" t="s">
        <v>41</v>
      </c>
      <c r="C979" s="5" t="s">
        <v>21</v>
      </c>
      <c r="D979" s="5" t="s">
        <v>26</v>
      </c>
      <c r="E979" s="5" t="s">
        <v>15</v>
      </c>
      <c r="F979" s="5" t="s">
        <v>15</v>
      </c>
      <c r="G979" s="17" t="s">
        <v>43</v>
      </c>
      <c r="H979" s="23">
        <v>1818958.1199999987</v>
      </c>
      <c r="I979" s="17">
        <v>20839</v>
      </c>
      <c r="J979" s="7">
        <v>9.6378535162657997</v>
      </c>
      <c r="K979" s="7">
        <v>87.286247900570984</v>
      </c>
      <c r="L979" s="25">
        <v>1324.9995844354887</v>
      </c>
    </row>
    <row r="980" spans="1:12" x14ac:dyDescent="0.2">
      <c r="A980" s="8" t="s">
        <v>33</v>
      </c>
      <c r="B980" s="8" t="s">
        <v>41</v>
      </c>
      <c r="C980" s="8" t="s">
        <v>21</v>
      </c>
      <c r="D980" s="8" t="s">
        <v>26</v>
      </c>
      <c r="E980" s="8" t="s">
        <v>15</v>
      </c>
      <c r="F980" s="8" t="s">
        <v>15</v>
      </c>
      <c r="G980" s="18" t="s">
        <v>44</v>
      </c>
      <c r="H980" s="24">
        <v>1269124.0000000012</v>
      </c>
      <c r="I980" s="18">
        <v>5681</v>
      </c>
      <c r="J980" s="10">
        <v>6.724526019311174</v>
      </c>
      <c r="K980" s="10">
        <v>223.397993311037</v>
      </c>
      <c r="L980" s="26">
        <v>361.21323668016754</v>
      </c>
    </row>
    <row r="981" spans="1:12" x14ac:dyDescent="0.2">
      <c r="A981" s="5" t="s">
        <v>33</v>
      </c>
      <c r="B981" s="5" t="s">
        <v>41</v>
      </c>
      <c r="C981" s="5" t="s">
        <v>21</v>
      </c>
      <c r="D981" s="5" t="s">
        <v>26</v>
      </c>
      <c r="E981" s="5" t="s">
        <v>15</v>
      </c>
      <c r="F981" s="5" t="s">
        <v>15</v>
      </c>
      <c r="G981" s="17" t="s">
        <v>45</v>
      </c>
      <c r="H981" s="23">
        <v>685366.80000000109</v>
      </c>
      <c r="I981" s="17">
        <v>1748</v>
      </c>
      <c r="J981" s="7">
        <v>3.6314551449441037</v>
      </c>
      <c r="K981" s="7">
        <v>392.08627002288392</v>
      </c>
      <c r="L981" s="25">
        <v>111.14253436312848</v>
      </c>
    </row>
    <row r="982" spans="1:12" x14ac:dyDescent="0.2">
      <c r="A982" s="2" t="s">
        <v>33</v>
      </c>
      <c r="B982" s="2" t="s">
        <v>41</v>
      </c>
      <c r="C982" s="2" t="s">
        <v>21</v>
      </c>
      <c r="D982" s="2" t="s">
        <v>26</v>
      </c>
      <c r="E982" s="2" t="s">
        <v>15</v>
      </c>
      <c r="F982" s="2" t="s">
        <v>16</v>
      </c>
      <c r="G982" s="16" t="s">
        <v>42</v>
      </c>
      <c r="H982" s="22">
        <v>651494.09999999963</v>
      </c>
      <c r="I982" s="16">
        <v>24717</v>
      </c>
      <c r="J982" s="4">
        <v>5.8805380395401725</v>
      </c>
      <c r="K982" s="4">
        <v>26.358138123558668</v>
      </c>
      <c r="L982" s="21">
        <v>2677.2170380050629</v>
      </c>
    </row>
    <row r="983" spans="1:12" x14ac:dyDescent="0.2">
      <c r="A983" s="5" t="s">
        <v>33</v>
      </c>
      <c r="B983" s="5" t="s">
        <v>41</v>
      </c>
      <c r="C983" s="5" t="s">
        <v>21</v>
      </c>
      <c r="D983" s="5" t="s">
        <v>26</v>
      </c>
      <c r="E983" s="5" t="s">
        <v>15</v>
      </c>
      <c r="F983" s="5" t="s">
        <v>16</v>
      </c>
      <c r="G983" s="17" t="s">
        <v>43</v>
      </c>
      <c r="H983" s="23">
        <v>962195.30999999994</v>
      </c>
      <c r="I983" s="17">
        <v>10823</v>
      </c>
      <c r="J983" s="7">
        <v>8.6849997903621095</v>
      </c>
      <c r="K983" s="7">
        <v>88.902828236163714</v>
      </c>
      <c r="L983" s="25">
        <v>1172.2911357498401</v>
      </c>
    </row>
    <row r="984" spans="1:12" x14ac:dyDescent="0.2">
      <c r="A984" s="8" t="s">
        <v>33</v>
      </c>
      <c r="B984" s="8" t="s">
        <v>41</v>
      </c>
      <c r="C984" s="8" t="s">
        <v>21</v>
      </c>
      <c r="D984" s="8" t="s">
        <v>26</v>
      </c>
      <c r="E984" s="8" t="s">
        <v>15</v>
      </c>
      <c r="F984" s="8" t="s">
        <v>16</v>
      </c>
      <c r="G984" s="18" t="s">
        <v>44</v>
      </c>
      <c r="H984" s="24">
        <v>677798.97000000009</v>
      </c>
      <c r="I984" s="18">
        <v>3076</v>
      </c>
      <c r="J984" s="10">
        <v>6.1179719451736414</v>
      </c>
      <c r="K984" s="10">
        <v>220.35077048114437</v>
      </c>
      <c r="L984" s="26">
        <v>333.17634053095333</v>
      </c>
    </row>
    <row r="985" spans="1:12" x14ac:dyDescent="0.2">
      <c r="A985" s="11" t="s">
        <v>33</v>
      </c>
      <c r="B985" s="11" t="s">
        <v>41</v>
      </c>
      <c r="C985" s="11" t="s">
        <v>21</v>
      </c>
      <c r="D985" s="11" t="s">
        <v>26</v>
      </c>
      <c r="E985" s="11" t="s">
        <v>15</v>
      </c>
      <c r="F985" s="11" t="s">
        <v>16</v>
      </c>
      <c r="G985" s="19" t="s">
        <v>45</v>
      </c>
      <c r="H985" s="23">
        <v>305863.21000000002</v>
      </c>
      <c r="I985" s="17">
        <v>836</v>
      </c>
      <c r="J985" s="7">
        <v>2.7607928318934354</v>
      </c>
      <c r="K985" s="7">
        <v>365.86508373205743</v>
      </c>
      <c r="L985" s="25">
        <v>90.551177075382626</v>
      </c>
    </row>
    <row r="986" spans="1:12" x14ac:dyDescent="0.2">
      <c r="A986" s="2" t="s">
        <v>33</v>
      </c>
      <c r="B986" s="2" t="s">
        <v>41</v>
      </c>
      <c r="C986" s="2" t="s">
        <v>27</v>
      </c>
      <c r="D986" s="2" t="s">
        <v>28</v>
      </c>
      <c r="E986" s="2" t="s">
        <v>15</v>
      </c>
      <c r="F986" s="2" t="s">
        <v>15</v>
      </c>
      <c r="G986" s="16" t="s">
        <v>42</v>
      </c>
      <c r="H986" s="22">
        <v>152398.74000000011</v>
      </c>
      <c r="I986" s="16">
        <v>6262</v>
      </c>
      <c r="J986" s="4">
        <v>0.58228154936183929</v>
      </c>
      <c r="K986" s="4">
        <v>24.337071223251375</v>
      </c>
      <c r="L986" s="21">
        <v>287.10844161340196</v>
      </c>
    </row>
    <row r="987" spans="1:12" x14ac:dyDescent="0.2">
      <c r="A987" s="5" t="s">
        <v>33</v>
      </c>
      <c r="B987" s="5" t="s">
        <v>41</v>
      </c>
      <c r="C987" s="5" t="s">
        <v>27</v>
      </c>
      <c r="D987" s="5" t="s">
        <v>28</v>
      </c>
      <c r="E987" s="5" t="s">
        <v>15</v>
      </c>
      <c r="F987" s="5" t="s">
        <v>15</v>
      </c>
      <c r="G987" s="17" t="s">
        <v>43</v>
      </c>
      <c r="H987" s="23">
        <v>63902.950000000019</v>
      </c>
      <c r="I987" s="17">
        <v>777</v>
      </c>
      <c r="J987" s="7">
        <v>0.24415890009846627</v>
      </c>
      <c r="K987" s="7">
        <v>82.243178893178921</v>
      </c>
      <c r="L987" s="25">
        <v>35.624921611883316</v>
      </c>
    </row>
    <row r="988" spans="1:12" x14ac:dyDescent="0.2">
      <c r="A988" s="8" t="s">
        <v>33</v>
      </c>
      <c r="B988" s="8" t="s">
        <v>41</v>
      </c>
      <c r="C988" s="8" t="s">
        <v>27</v>
      </c>
      <c r="D988" s="8" t="s">
        <v>28</v>
      </c>
      <c r="E988" s="8" t="s">
        <v>15</v>
      </c>
      <c r="F988" s="8" t="s">
        <v>15</v>
      </c>
      <c r="G988" s="18" t="s">
        <v>44</v>
      </c>
      <c r="H988" s="24">
        <v>649238.92999999993</v>
      </c>
      <c r="I988" s="18">
        <v>6039</v>
      </c>
      <c r="J988" s="10">
        <v>2.4805969528778418</v>
      </c>
      <c r="K988" s="10">
        <v>107.50768835899983</v>
      </c>
      <c r="L988" s="26">
        <v>276.8840432614715</v>
      </c>
    </row>
    <row r="989" spans="1:12" x14ac:dyDescent="0.2">
      <c r="A989" s="5" t="s">
        <v>33</v>
      </c>
      <c r="B989" s="5" t="s">
        <v>41</v>
      </c>
      <c r="C989" s="5" t="s">
        <v>27</v>
      </c>
      <c r="D989" s="5" t="s">
        <v>28</v>
      </c>
      <c r="E989" s="5" t="s">
        <v>15</v>
      </c>
      <c r="F989" s="5" t="s">
        <v>15</v>
      </c>
      <c r="G989" s="17" t="s">
        <v>45</v>
      </c>
      <c r="H989" s="23">
        <v>262.27</v>
      </c>
      <c r="I989" s="17">
        <v>8</v>
      </c>
      <c r="J989" s="7">
        <v>1.0020750955757867E-3</v>
      </c>
      <c r="K989" s="7">
        <v>32.783749999999998</v>
      </c>
      <c r="L989" s="25">
        <v>0.36679455971051034</v>
      </c>
    </row>
    <row r="990" spans="1:12" x14ac:dyDescent="0.2">
      <c r="A990" s="2" t="s">
        <v>33</v>
      </c>
      <c r="B990" s="2" t="s">
        <v>41</v>
      </c>
      <c r="C990" s="2" t="s">
        <v>27</v>
      </c>
      <c r="D990" s="2" t="s">
        <v>28</v>
      </c>
      <c r="E990" s="2" t="s">
        <v>15</v>
      </c>
      <c r="F990" s="2" t="s">
        <v>16</v>
      </c>
      <c r="G990" s="16" t="s">
        <v>42</v>
      </c>
      <c r="H990" s="22">
        <v>50688.78</v>
      </c>
      <c r="I990" s="16">
        <v>2032</v>
      </c>
      <c r="J990" s="4">
        <v>0.3953167689916372</v>
      </c>
      <c r="K990" s="4">
        <v>24.945265748031495</v>
      </c>
      <c r="L990" s="21">
        <v>190.16839811674464</v>
      </c>
    </row>
    <row r="991" spans="1:12" x14ac:dyDescent="0.2">
      <c r="A991" s="5" t="s">
        <v>33</v>
      </c>
      <c r="B991" s="5" t="s">
        <v>41</v>
      </c>
      <c r="C991" s="5" t="s">
        <v>27</v>
      </c>
      <c r="D991" s="5" t="s">
        <v>28</v>
      </c>
      <c r="E991" s="5" t="s">
        <v>15</v>
      </c>
      <c r="F991" s="5" t="s">
        <v>16</v>
      </c>
      <c r="G991" s="17" t="s">
        <v>43</v>
      </c>
      <c r="H991" s="23">
        <v>28827.48000000001</v>
      </c>
      <c r="I991" s="17">
        <v>327</v>
      </c>
      <c r="J991" s="7">
        <v>0.22482265802749735</v>
      </c>
      <c r="K991" s="7">
        <v>88.157431192660582</v>
      </c>
      <c r="L991" s="25">
        <v>30.602886901661165</v>
      </c>
    </row>
    <row r="992" spans="1:12" x14ac:dyDescent="0.2">
      <c r="A992" s="8" t="s">
        <v>33</v>
      </c>
      <c r="B992" s="8" t="s">
        <v>41</v>
      </c>
      <c r="C992" s="8" t="s">
        <v>27</v>
      </c>
      <c r="D992" s="8" t="s">
        <v>28</v>
      </c>
      <c r="E992" s="8" t="s">
        <v>15</v>
      </c>
      <c r="F992" s="8" t="s">
        <v>16</v>
      </c>
      <c r="G992" s="18" t="s">
        <v>44</v>
      </c>
      <c r="H992" s="24">
        <v>223589.14000000004</v>
      </c>
      <c r="I992" s="18">
        <v>2104</v>
      </c>
      <c r="J992" s="10">
        <v>1.7437495320743339</v>
      </c>
      <c r="K992" s="10">
        <v>106.26860266159697</v>
      </c>
      <c r="L992" s="26">
        <v>196.90664844371591</v>
      </c>
    </row>
    <row r="993" spans="1:12" x14ac:dyDescent="0.2">
      <c r="A993" s="11" t="s">
        <v>33</v>
      </c>
      <c r="B993" s="11" t="s">
        <v>41</v>
      </c>
      <c r="C993" s="11" t="s">
        <v>27</v>
      </c>
      <c r="D993" s="11" t="s">
        <v>28</v>
      </c>
      <c r="E993" s="11" t="s">
        <v>15</v>
      </c>
      <c r="F993" s="11" t="s">
        <v>16</v>
      </c>
      <c r="G993" s="19" t="s">
        <v>45</v>
      </c>
      <c r="H993" s="23">
        <v>1118.73</v>
      </c>
      <c r="I993" s="17">
        <v>7</v>
      </c>
      <c r="J993" s="7">
        <v>8.72486433830158E-3</v>
      </c>
      <c r="K993" s="7">
        <v>159.81857142857143</v>
      </c>
      <c r="L993" s="25">
        <v>0.65510767067776188</v>
      </c>
    </row>
    <row r="994" spans="1:12" x14ac:dyDescent="0.2">
      <c r="A994" s="2" t="s">
        <v>33</v>
      </c>
      <c r="B994" s="2" t="s">
        <v>41</v>
      </c>
      <c r="C994" s="2" t="s">
        <v>29</v>
      </c>
      <c r="D994" s="2" t="s">
        <v>28</v>
      </c>
      <c r="E994" s="2" t="s">
        <v>15</v>
      </c>
      <c r="F994" s="2" t="s">
        <v>15</v>
      </c>
      <c r="G994" s="16" t="s">
        <v>42</v>
      </c>
      <c r="H994" s="22">
        <v>0</v>
      </c>
      <c r="I994" s="16">
        <v>0</v>
      </c>
      <c r="J994" s="4">
        <v>0</v>
      </c>
      <c r="K994" s="4">
        <v>0</v>
      </c>
      <c r="L994" s="21">
        <v>0</v>
      </c>
    </row>
    <row r="995" spans="1:12" x14ac:dyDescent="0.2">
      <c r="A995" s="5" t="s">
        <v>33</v>
      </c>
      <c r="B995" s="5" t="s">
        <v>41</v>
      </c>
      <c r="C995" s="5" t="s">
        <v>29</v>
      </c>
      <c r="D995" s="5" t="s">
        <v>28</v>
      </c>
      <c r="E995" s="5" t="s">
        <v>15</v>
      </c>
      <c r="F995" s="5" t="s">
        <v>15</v>
      </c>
      <c r="G995" s="17" t="s">
        <v>43</v>
      </c>
      <c r="H995" s="23">
        <v>0</v>
      </c>
      <c r="I995" s="17">
        <v>0</v>
      </c>
      <c r="J995" s="7">
        <v>0</v>
      </c>
      <c r="K995" s="7">
        <v>0</v>
      </c>
      <c r="L995" s="25">
        <v>0</v>
      </c>
    </row>
    <row r="996" spans="1:12" x14ac:dyDescent="0.2">
      <c r="A996" s="8" t="s">
        <v>33</v>
      </c>
      <c r="B996" s="8" t="s">
        <v>41</v>
      </c>
      <c r="C996" s="8" t="s">
        <v>29</v>
      </c>
      <c r="D996" s="8" t="s">
        <v>28</v>
      </c>
      <c r="E996" s="8" t="s">
        <v>15</v>
      </c>
      <c r="F996" s="8" t="s">
        <v>15</v>
      </c>
      <c r="G996" s="18" t="s">
        <v>44</v>
      </c>
      <c r="H996" s="24">
        <v>0</v>
      </c>
      <c r="I996" s="18">
        <v>0</v>
      </c>
      <c r="J996" s="10">
        <v>0</v>
      </c>
      <c r="K996" s="10">
        <v>0</v>
      </c>
      <c r="L996" s="26">
        <v>0</v>
      </c>
    </row>
    <row r="997" spans="1:12" x14ac:dyDescent="0.2">
      <c r="A997" s="5" t="s">
        <v>33</v>
      </c>
      <c r="B997" s="5" t="s">
        <v>41</v>
      </c>
      <c r="C997" s="5" t="s">
        <v>29</v>
      </c>
      <c r="D997" s="5" t="s">
        <v>28</v>
      </c>
      <c r="E997" s="5" t="s">
        <v>15</v>
      </c>
      <c r="F997" s="5" t="s">
        <v>15</v>
      </c>
      <c r="G997" s="17" t="s">
        <v>45</v>
      </c>
      <c r="H997" s="23">
        <v>0</v>
      </c>
      <c r="I997" s="17">
        <v>0</v>
      </c>
      <c r="J997" s="7">
        <v>0</v>
      </c>
      <c r="K997" s="7">
        <v>0</v>
      </c>
      <c r="L997" s="25">
        <v>0</v>
      </c>
    </row>
    <row r="998" spans="1:12" x14ac:dyDescent="0.2">
      <c r="A998" s="2" t="s">
        <v>33</v>
      </c>
      <c r="B998" s="2" t="s">
        <v>41</v>
      </c>
      <c r="C998" s="2" t="s">
        <v>29</v>
      </c>
      <c r="D998" s="2" t="s">
        <v>28</v>
      </c>
      <c r="E998" s="2" t="s">
        <v>15</v>
      </c>
      <c r="F998" s="2" t="s">
        <v>16</v>
      </c>
      <c r="G998" s="16" t="s">
        <v>42</v>
      </c>
      <c r="H998" s="22">
        <v>0</v>
      </c>
      <c r="I998" s="16">
        <v>0</v>
      </c>
      <c r="J998" s="4">
        <v>0</v>
      </c>
      <c r="K998" s="4">
        <v>0</v>
      </c>
      <c r="L998" s="21">
        <v>0</v>
      </c>
    </row>
    <row r="999" spans="1:12" x14ac:dyDescent="0.2">
      <c r="A999" s="5" t="s">
        <v>33</v>
      </c>
      <c r="B999" s="5" t="s">
        <v>41</v>
      </c>
      <c r="C999" s="5" t="s">
        <v>29</v>
      </c>
      <c r="D999" s="5" t="s">
        <v>28</v>
      </c>
      <c r="E999" s="5" t="s">
        <v>15</v>
      </c>
      <c r="F999" s="5" t="s">
        <v>16</v>
      </c>
      <c r="G999" s="17" t="s">
        <v>43</v>
      </c>
      <c r="H999" s="23">
        <v>0</v>
      </c>
      <c r="I999" s="17">
        <v>0</v>
      </c>
      <c r="J999" s="7">
        <v>0</v>
      </c>
      <c r="K999" s="7">
        <v>0</v>
      </c>
      <c r="L999" s="25">
        <v>0</v>
      </c>
    </row>
    <row r="1000" spans="1:12" x14ac:dyDescent="0.2">
      <c r="A1000" s="8" t="s">
        <v>33</v>
      </c>
      <c r="B1000" s="8" t="s">
        <v>41</v>
      </c>
      <c r="C1000" s="8" t="s">
        <v>29</v>
      </c>
      <c r="D1000" s="8" t="s">
        <v>28</v>
      </c>
      <c r="E1000" s="8" t="s">
        <v>15</v>
      </c>
      <c r="F1000" s="8" t="s">
        <v>16</v>
      </c>
      <c r="G1000" s="18" t="s">
        <v>44</v>
      </c>
      <c r="H1000" s="24">
        <v>0</v>
      </c>
      <c r="I1000" s="18">
        <v>0</v>
      </c>
      <c r="J1000" s="10">
        <v>0</v>
      </c>
      <c r="K1000" s="10">
        <v>0</v>
      </c>
      <c r="L1000" s="26">
        <v>0</v>
      </c>
    </row>
    <row r="1001" spans="1:12" x14ac:dyDescent="0.2">
      <c r="A1001" s="11" t="s">
        <v>33</v>
      </c>
      <c r="B1001" s="11" t="s">
        <v>41</v>
      </c>
      <c r="C1001" s="11" t="s">
        <v>29</v>
      </c>
      <c r="D1001" s="11" t="s">
        <v>28</v>
      </c>
      <c r="E1001" s="11" t="s">
        <v>15</v>
      </c>
      <c r="F1001" s="11" t="s">
        <v>16</v>
      </c>
      <c r="G1001" s="19" t="s">
        <v>45</v>
      </c>
      <c r="H1001" s="23">
        <v>0</v>
      </c>
      <c r="I1001" s="17">
        <v>0</v>
      </c>
      <c r="J1001" s="7">
        <v>0</v>
      </c>
      <c r="K1001" s="7">
        <v>0</v>
      </c>
      <c r="L1001" s="25">
        <v>0</v>
      </c>
    </row>
    <row r="1002" spans="1:12" x14ac:dyDescent="0.2">
      <c r="A1002" s="2" t="s">
        <v>33</v>
      </c>
      <c r="B1002" s="2" t="s">
        <v>22</v>
      </c>
      <c r="C1002" s="2" t="s">
        <v>21</v>
      </c>
      <c r="D1002" s="2" t="s">
        <v>14</v>
      </c>
      <c r="E1002" s="2" t="s">
        <v>15</v>
      </c>
      <c r="F1002" s="2" t="s">
        <v>15</v>
      </c>
      <c r="G1002" s="16" t="s">
        <v>42</v>
      </c>
      <c r="H1002" s="22">
        <v>1443997.7000000007</v>
      </c>
      <c r="I1002" s="16">
        <v>65708</v>
      </c>
      <c r="J1002" s="4">
        <v>3.1249654879446664</v>
      </c>
      <c r="K1002" s="4">
        <v>21.975980093748106</v>
      </c>
      <c r="L1002" s="21">
        <v>1706.389689805196</v>
      </c>
    </row>
    <row r="1003" spans="1:12" x14ac:dyDescent="0.2">
      <c r="A1003" s="5" t="s">
        <v>33</v>
      </c>
      <c r="B1003" s="5" t="s">
        <v>22</v>
      </c>
      <c r="C1003" s="5" t="s">
        <v>21</v>
      </c>
      <c r="D1003" s="5" t="s">
        <v>14</v>
      </c>
      <c r="E1003" s="5" t="s">
        <v>15</v>
      </c>
      <c r="F1003" s="5" t="s">
        <v>15</v>
      </c>
      <c r="G1003" s="17" t="s">
        <v>43</v>
      </c>
      <c r="H1003" s="23">
        <v>3223956.3000000012</v>
      </c>
      <c r="I1003" s="17">
        <v>31887</v>
      </c>
      <c r="J1003" s="7">
        <v>6.9769863013921567</v>
      </c>
      <c r="K1003" s="7">
        <v>101.10566375011764</v>
      </c>
      <c r="L1003" s="25">
        <v>828.08254761700698</v>
      </c>
    </row>
    <row r="1004" spans="1:12" x14ac:dyDescent="0.2">
      <c r="A1004" s="8" t="s">
        <v>33</v>
      </c>
      <c r="B1004" s="8" t="s">
        <v>22</v>
      </c>
      <c r="C1004" s="8" t="s">
        <v>21</v>
      </c>
      <c r="D1004" s="8" t="s">
        <v>14</v>
      </c>
      <c r="E1004" s="8" t="s">
        <v>15</v>
      </c>
      <c r="F1004" s="8" t="s">
        <v>15</v>
      </c>
      <c r="G1004" s="18" t="s">
        <v>44</v>
      </c>
      <c r="H1004" s="24">
        <v>157018.27000000008</v>
      </c>
      <c r="I1004" s="18">
        <v>2060</v>
      </c>
      <c r="J1004" s="10">
        <v>0.33980433260162218</v>
      </c>
      <c r="K1004" s="10">
        <v>76.222461165048585</v>
      </c>
      <c r="L1004" s="26">
        <v>53.496724310566506</v>
      </c>
    </row>
    <row r="1005" spans="1:12" x14ac:dyDescent="0.2">
      <c r="A1005" s="5" t="s">
        <v>33</v>
      </c>
      <c r="B1005" s="5" t="s">
        <v>22</v>
      </c>
      <c r="C1005" s="5" t="s">
        <v>21</v>
      </c>
      <c r="D1005" s="5" t="s">
        <v>14</v>
      </c>
      <c r="E1005" s="5" t="s">
        <v>15</v>
      </c>
      <c r="F1005" s="5" t="s">
        <v>15</v>
      </c>
      <c r="G1005" s="17" t="s">
        <v>45</v>
      </c>
      <c r="H1005" s="23">
        <v>46162.489999999991</v>
      </c>
      <c r="I1005" s="17">
        <v>952</v>
      </c>
      <c r="J1005" s="7">
        <v>9.9900566384275191E-2</v>
      </c>
      <c r="K1005" s="7">
        <v>48.49001050420167</v>
      </c>
      <c r="L1005" s="25">
        <v>24.722758030902579</v>
      </c>
    </row>
    <row r="1006" spans="1:12" x14ac:dyDescent="0.2">
      <c r="A1006" s="2" t="s">
        <v>33</v>
      </c>
      <c r="B1006" s="2" t="s">
        <v>22</v>
      </c>
      <c r="C1006" s="2" t="s">
        <v>21</v>
      </c>
      <c r="D1006" s="2" t="s">
        <v>14</v>
      </c>
      <c r="E1006" s="2" t="s">
        <v>15</v>
      </c>
      <c r="F1006" s="2" t="s">
        <v>16</v>
      </c>
      <c r="G1006" s="16" t="s">
        <v>42</v>
      </c>
      <c r="H1006" s="22">
        <v>42934.930000000008</v>
      </c>
      <c r="I1006" s="16">
        <v>1978</v>
      </c>
      <c r="J1006" s="4">
        <v>3.3351406637775791</v>
      </c>
      <c r="K1006" s="4">
        <v>21.706233569261883</v>
      </c>
      <c r="L1006" s="21">
        <v>1843.787768966308</v>
      </c>
    </row>
    <row r="1007" spans="1:12" x14ac:dyDescent="0.2">
      <c r="A1007" s="5" t="s">
        <v>33</v>
      </c>
      <c r="B1007" s="5" t="s">
        <v>22</v>
      </c>
      <c r="C1007" s="5" t="s">
        <v>21</v>
      </c>
      <c r="D1007" s="5" t="s">
        <v>14</v>
      </c>
      <c r="E1007" s="5" t="s">
        <v>15</v>
      </c>
      <c r="F1007" s="5" t="s">
        <v>16</v>
      </c>
      <c r="G1007" s="17" t="s">
        <v>43</v>
      </c>
      <c r="H1007" s="23">
        <v>136390.63000000003</v>
      </c>
      <c r="I1007" s="17">
        <v>1331</v>
      </c>
      <c r="J1007" s="7">
        <v>10.594682145079595</v>
      </c>
      <c r="K1007" s="7">
        <v>102.47229902329079</v>
      </c>
      <c r="L1007" s="25">
        <v>1240.6883318979555</v>
      </c>
    </row>
    <row r="1008" spans="1:12" x14ac:dyDescent="0.2">
      <c r="A1008" s="8" t="s">
        <v>33</v>
      </c>
      <c r="B1008" s="8" t="s">
        <v>22</v>
      </c>
      <c r="C1008" s="8" t="s">
        <v>21</v>
      </c>
      <c r="D1008" s="8" t="s">
        <v>14</v>
      </c>
      <c r="E1008" s="8" t="s">
        <v>15</v>
      </c>
      <c r="F1008" s="8" t="s">
        <v>16</v>
      </c>
      <c r="G1008" s="18" t="s">
        <v>44</v>
      </c>
      <c r="H1008" s="24">
        <v>6127.7899999999991</v>
      </c>
      <c r="I1008" s="18">
        <v>81</v>
      </c>
      <c r="J1008" s="10">
        <v>0.47600034769102001</v>
      </c>
      <c r="K1008" s="10">
        <v>75.65172839506171</v>
      </c>
      <c r="L1008" s="26">
        <v>75.503948071926672</v>
      </c>
    </row>
    <row r="1009" spans="1:12" x14ac:dyDescent="0.2">
      <c r="A1009" s="11" t="s">
        <v>33</v>
      </c>
      <c r="B1009" s="11" t="s">
        <v>22</v>
      </c>
      <c r="C1009" s="11" t="s">
        <v>21</v>
      </c>
      <c r="D1009" s="11" t="s">
        <v>14</v>
      </c>
      <c r="E1009" s="11" t="s">
        <v>15</v>
      </c>
      <c r="F1009" s="11" t="s">
        <v>16</v>
      </c>
      <c r="G1009" s="19" t="s">
        <v>45</v>
      </c>
      <c r="H1009" s="23">
        <v>2587.3099999999995</v>
      </c>
      <c r="I1009" s="17">
        <v>54</v>
      </c>
      <c r="J1009" s="7">
        <v>0.20097954720779479</v>
      </c>
      <c r="K1009" s="7">
        <v>47.913148148148139</v>
      </c>
      <c r="L1009" s="25">
        <v>50.335965381284439</v>
      </c>
    </row>
    <row r="1010" spans="1:12" x14ac:dyDescent="0.2">
      <c r="A1010" s="2" t="s">
        <v>33</v>
      </c>
      <c r="B1010" s="2" t="s">
        <v>22</v>
      </c>
      <c r="C1010" s="2" t="s">
        <v>21</v>
      </c>
      <c r="D1010" s="2" t="s">
        <v>25</v>
      </c>
      <c r="E1010" s="2" t="s">
        <v>15</v>
      </c>
      <c r="F1010" s="2" t="s">
        <v>15</v>
      </c>
      <c r="G1010" s="16" t="s">
        <v>42</v>
      </c>
      <c r="H1010" s="22">
        <v>5286248.9800000051</v>
      </c>
      <c r="I1010" s="16">
        <v>227158</v>
      </c>
      <c r="J1010" s="4">
        <v>8.2810210037181289</v>
      </c>
      <c r="K1010" s="4">
        <v>23.271242835383323</v>
      </c>
      <c r="L1010" s="21">
        <v>4270.1738255906384</v>
      </c>
    </row>
    <row r="1011" spans="1:12" x14ac:dyDescent="0.2">
      <c r="A1011" s="5" t="s">
        <v>33</v>
      </c>
      <c r="B1011" s="5" t="s">
        <v>22</v>
      </c>
      <c r="C1011" s="5" t="s">
        <v>21</v>
      </c>
      <c r="D1011" s="5" t="s">
        <v>25</v>
      </c>
      <c r="E1011" s="5" t="s">
        <v>15</v>
      </c>
      <c r="F1011" s="5" t="s">
        <v>15</v>
      </c>
      <c r="G1011" s="17" t="s">
        <v>43</v>
      </c>
      <c r="H1011" s="23">
        <v>3756827.7099999995</v>
      </c>
      <c r="I1011" s="17">
        <v>45700</v>
      </c>
      <c r="J1011" s="7">
        <v>5.8851501871295229</v>
      </c>
      <c r="K1011" s="7">
        <v>82.206295623632371</v>
      </c>
      <c r="L1011" s="25">
        <v>859.08021654307663</v>
      </c>
    </row>
    <row r="1012" spans="1:12" x14ac:dyDescent="0.2">
      <c r="A1012" s="8" t="s">
        <v>33</v>
      </c>
      <c r="B1012" s="8" t="s">
        <v>22</v>
      </c>
      <c r="C1012" s="8" t="s">
        <v>21</v>
      </c>
      <c r="D1012" s="8" t="s">
        <v>25</v>
      </c>
      <c r="E1012" s="8" t="s">
        <v>15</v>
      </c>
      <c r="F1012" s="8" t="s">
        <v>15</v>
      </c>
      <c r="G1012" s="18" t="s">
        <v>44</v>
      </c>
      <c r="H1012" s="24">
        <v>1164599.1599999992</v>
      </c>
      <c r="I1012" s="18">
        <v>11673</v>
      </c>
      <c r="J1012" s="10">
        <v>1.8243692533892859</v>
      </c>
      <c r="K1012" s="10">
        <v>99.768625032125357</v>
      </c>
      <c r="L1012" s="26">
        <v>219.43202117521517</v>
      </c>
    </row>
    <row r="1013" spans="1:12" x14ac:dyDescent="0.2">
      <c r="A1013" s="5" t="s">
        <v>33</v>
      </c>
      <c r="B1013" s="5" t="s">
        <v>22</v>
      </c>
      <c r="C1013" s="5" t="s">
        <v>21</v>
      </c>
      <c r="D1013" s="5" t="s">
        <v>25</v>
      </c>
      <c r="E1013" s="5" t="s">
        <v>15</v>
      </c>
      <c r="F1013" s="5" t="s">
        <v>15</v>
      </c>
      <c r="G1013" s="17" t="s">
        <v>45</v>
      </c>
      <c r="H1013" s="23">
        <v>2183080.330000001</v>
      </c>
      <c r="I1013" s="17">
        <v>4658</v>
      </c>
      <c r="J1013" s="7">
        <v>3.4198415802832458</v>
      </c>
      <c r="K1013" s="7">
        <v>468.67332116788344</v>
      </c>
      <c r="L1013" s="25">
        <v>87.562268023143346</v>
      </c>
    </row>
    <row r="1014" spans="1:12" x14ac:dyDescent="0.2">
      <c r="A1014" s="2" t="s">
        <v>33</v>
      </c>
      <c r="B1014" s="2" t="s">
        <v>22</v>
      </c>
      <c r="C1014" s="2" t="s">
        <v>21</v>
      </c>
      <c r="D1014" s="2" t="s">
        <v>25</v>
      </c>
      <c r="E1014" s="2" t="s">
        <v>15</v>
      </c>
      <c r="F1014" s="2" t="s">
        <v>16</v>
      </c>
      <c r="G1014" s="16" t="s">
        <v>42</v>
      </c>
      <c r="H1014" s="22">
        <v>203313.87</v>
      </c>
      <c r="I1014" s="16">
        <v>8627</v>
      </c>
      <c r="J1014" s="4">
        <v>6.6698086548277731</v>
      </c>
      <c r="K1014" s="4">
        <v>23.567157760519301</v>
      </c>
      <c r="L1014" s="21">
        <v>3396.1542868786596</v>
      </c>
    </row>
    <row r="1015" spans="1:12" x14ac:dyDescent="0.2">
      <c r="A1015" s="5" t="s">
        <v>33</v>
      </c>
      <c r="B1015" s="5" t="s">
        <v>22</v>
      </c>
      <c r="C1015" s="5" t="s">
        <v>21</v>
      </c>
      <c r="D1015" s="5" t="s">
        <v>25</v>
      </c>
      <c r="E1015" s="5" t="s">
        <v>15</v>
      </c>
      <c r="F1015" s="5" t="s">
        <v>16</v>
      </c>
      <c r="G1015" s="17" t="s">
        <v>43</v>
      </c>
      <c r="H1015" s="23">
        <v>164407.94</v>
      </c>
      <c r="I1015" s="17">
        <v>2046</v>
      </c>
      <c r="J1015" s="7">
        <v>5.3934810307550851</v>
      </c>
      <c r="K1015" s="7">
        <v>80.355786901270776</v>
      </c>
      <c r="L1015" s="25">
        <v>805.44009168352113</v>
      </c>
    </row>
    <row r="1016" spans="1:12" x14ac:dyDescent="0.2">
      <c r="A1016" s="8" t="s">
        <v>33</v>
      </c>
      <c r="B1016" s="8" t="s">
        <v>22</v>
      </c>
      <c r="C1016" s="8" t="s">
        <v>21</v>
      </c>
      <c r="D1016" s="8" t="s">
        <v>25</v>
      </c>
      <c r="E1016" s="8" t="s">
        <v>15</v>
      </c>
      <c r="F1016" s="8" t="s">
        <v>16</v>
      </c>
      <c r="G1016" s="18" t="s">
        <v>44</v>
      </c>
      <c r="H1016" s="24">
        <v>48796.760000000009</v>
      </c>
      <c r="I1016" s="18">
        <v>455</v>
      </c>
      <c r="J1016" s="10">
        <v>1.6008010283585363</v>
      </c>
      <c r="K1016" s="10">
        <v>107.24562637362639</v>
      </c>
      <c r="L1016" s="26">
        <v>179.11790895210271</v>
      </c>
    </row>
    <row r="1017" spans="1:12" x14ac:dyDescent="0.2">
      <c r="A1017" s="11" t="s">
        <v>33</v>
      </c>
      <c r="B1017" s="11" t="s">
        <v>22</v>
      </c>
      <c r="C1017" s="11" t="s">
        <v>21</v>
      </c>
      <c r="D1017" s="11" t="s">
        <v>25</v>
      </c>
      <c r="E1017" s="11" t="s">
        <v>15</v>
      </c>
      <c r="F1017" s="11" t="s">
        <v>16</v>
      </c>
      <c r="G1017" s="19" t="s">
        <v>45</v>
      </c>
      <c r="H1017" s="23">
        <v>111262.86</v>
      </c>
      <c r="I1017" s="17">
        <v>228</v>
      </c>
      <c r="J1017" s="7">
        <v>3.6500312870385621</v>
      </c>
      <c r="K1017" s="7">
        <v>487.995</v>
      </c>
      <c r="L1017" s="25">
        <v>89.755787343031685</v>
      </c>
    </row>
    <row r="1018" spans="1:12" x14ac:dyDescent="0.2">
      <c r="A1018" s="8" t="s">
        <v>33</v>
      </c>
      <c r="B1018" s="8" t="s">
        <v>22</v>
      </c>
      <c r="C1018" s="8" t="s">
        <v>21</v>
      </c>
      <c r="D1018" s="8" t="s">
        <v>26</v>
      </c>
      <c r="E1018" s="8" t="s">
        <v>15</v>
      </c>
      <c r="F1018" s="8" t="s">
        <v>15</v>
      </c>
      <c r="G1018" s="18" t="s">
        <v>42</v>
      </c>
      <c r="H1018" s="22">
        <v>1892530.6599999983</v>
      </c>
      <c r="I1018" s="16">
        <v>75398</v>
      </c>
      <c r="J1018" s="4">
        <v>8.3475527356839212</v>
      </c>
      <c r="K1018" s="4">
        <v>25.100541924188949</v>
      </c>
      <c r="L1018" s="21">
        <v>3990.7757024032367</v>
      </c>
    </row>
    <row r="1019" spans="1:12" x14ac:dyDescent="0.2">
      <c r="A1019" s="5" t="s">
        <v>33</v>
      </c>
      <c r="B1019" s="5" t="s">
        <v>22</v>
      </c>
      <c r="C1019" s="5" t="s">
        <v>21</v>
      </c>
      <c r="D1019" s="5" t="s">
        <v>26</v>
      </c>
      <c r="E1019" s="5" t="s">
        <v>15</v>
      </c>
      <c r="F1019" s="5" t="s">
        <v>15</v>
      </c>
      <c r="G1019" s="17" t="s">
        <v>43</v>
      </c>
      <c r="H1019" s="23">
        <v>1675052.3699999996</v>
      </c>
      <c r="I1019" s="17">
        <v>19573</v>
      </c>
      <c r="J1019" s="7">
        <v>7.3883019647392896</v>
      </c>
      <c r="K1019" s="7">
        <v>85.57974607878198</v>
      </c>
      <c r="L1019" s="25">
        <v>1035.9883925719325</v>
      </c>
    </row>
    <row r="1020" spans="1:12" x14ac:dyDescent="0.2">
      <c r="A1020" s="8" t="s">
        <v>33</v>
      </c>
      <c r="B1020" s="8" t="s">
        <v>22</v>
      </c>
      <c r="C1020" s="8" t="s">
        <v>21</v>
      </c>
      <c r="D1020" s="8" t="s">
        <v>26</v>
      </c>
      <c r="E1020" s="8" t="s">
        <v>15</v>
      </c>
      <c r="F1020" s="8" t="s">
        <v>15</v>
      </c>
      <c r="G1020" s="18" t="s">
        <v>44</v>
      </c>
      <c r="H1020" s="24">
        <v>2058615.77</v>
      </c>
      <c r="I1020" s="18">
        <v>7287</v>
      </c>
      <c r="J1020" s="10">
        <v>9.0801190521191213</v>
      </c>
      <c r="K1020" s="10">
        <v>282.50525181830659</v>
      </c>
      <c r="L1020" s="26">
        <v>385.6970018224938</v>
      </c>
    </row>
    <row r="1021" spans="1:12" x14ac:dyDescent="0.2">
      <c r="A1021" s="5" t="s">
        <v>33</v>
      </c>
      <c r="B1021" s="5" t="s">
        <v>22</v>
      </c>
      <c r="C1021" s="5" t="s">
        <v>21</v>
      </c>
      <c r="D1021" s="5" t="s">
        <v>26</v>
      </c>
      <c r="E1021" s="5" t="s">
        <v>15</v>
      </c>
      <c r="F1021" s="5" t="s">
        <v>15</v>
      </c>
      <c r="G1021" s="17" t="s">
        <v>45</v>
      </c>
      <c r="H1021" s="23">
        <v>1047516.1600000003</v>
      </c>
      <c r="I1021" s="17">
        <v>2895</v>
      </c>
      <c r="J1021" s="7">
        <v>4.6203723785807123</v>
      </c>
      <c r="K1021" s="7">
        <v>361.83632469775483</v>
      </c>
      <c r="L1021" s="25">
        <v>153.23079734817065</v>
      </c>
    </row>
    <row r="1022" spans="1:12" x14ac:dyDescent="0.2">
      <c r="A1022" s="2" t="s">
        <v>33</v>
      </c>
      <c r="B1022" s="2" t="s">
        <v>22</v>
      </c>
      <c r="C1022" s="2" t="s">
        <v>21</v>
      </c>
      <c r="D1022" s="2" t="s">
        <v>26</v>
      </c>
      <c r="E1022" s="2" t="s">
        <v>15</v>
      </c>
      <c r="F1022" s="2" t="s">
        <v>16</v>
      </c>
      <c r="G1022" s="16" t="s">
        <v>42</v>
      </c>
      <c r="H1022" s="22">
        <v>89308.500000000029</v>
      </c>
      <c r="I1022" s="16">
        <v>3551</v>
      </c>
      <c r="J1022" s="4">
        <v>6.3582524653125185</v>
      </c>
      <c r="K1022" s="4">
        <v>25.150239369191784</v>
      </c>
      <c r="L1022" s="21">
        <v>3033.7297575471202</v>
      </c>
    </row>
    <row r="1023" spans="1:12" x14ac:dyDescent="0.2">
      <c r="A1023" s="5" t="s">
        <v>33</v>
      </c>
      <c r="B1023" s="5" t="s">
        <v>22</v>
      </c>
      <c r="C1023" s="5" t="s">
        <v>21</v>
      </c>
      <c r="D1023" s="5" t="s">
        <v>26</v>
      </c>
      <c r="E1023" s="5" t="s">
        <v>15</v>
      </c>
      <c r="F1023" s="5" t="s">
        <v>16</v>
      </c>
      <c r="G1023" s="17" t="s">
        <v>43</v>
      </c>
      <c r="H1023" s="23">
        <v>103050.4</v>
      </c>
      <c r="I1023" s="17">
        <v>1196</v>
      </c>
      <c r="J1023" s="7">
        <v>7.3365968508198094</v>
      </c>
      <c r="K1023" s="7">
        <v>86.162541806020059</v>
      </c>
      <c r="L1023" s="25">
        <v>1021.7800028235301</v>
      </c>
    </row>
    <row r="1024" spans="1:12" x14ac:dyDescent="0.2">
      <c r="A1024" s="8" t="s">
        <v>33</v>
      </c>
      <c r="B1024" s="8" t="s">
        <v>22</v>
      </c>
      <c r="C1024" s="8" t="s">
        <v>21</v>
      </c>
      <c r="D1024" s="8" t="s">
        <v>26</v>
      </c>
      <c r="E1024" s="8" t="s">
        <v>15</v>
      </c>
      <c r="F1024" s="8" t="s">
        <v>16</v>
      </c>
      <c r="G1024" s="18" t="s">
        <v>44</v>
      </c>
      <c r="H1024" s="24">
        <v>138092.87</v>
      </c>
      <c r="I1024" s="18">
        <v>417</v>
      </c>
      <c r="J1024" s="10">
        <v>9.8314195302751788</v>
      </c>
      <c r="K1024" s="10">
        <v>331.15796163069541</v>
      </c>
      <c r="L1024" s="26">
        <v>356.25607121857195</v>
      </c>
    </row>
    <row r="1025" spans="1:12" x14ac:dyDescent="0.2">
      <c r="A1025" s="11" t="s">
        <v>33</v>
      </c>
      <c r="B1025" s="11" t="s">
        <v>22</v>
      </c>
      <c r="C1025" s="11" t="s">
        <v>21</v>
      </c>
      <c r="D1025" s="11" t="s">
        <v>26</v>
      </c>
      <c r="E1025" s="11" t="s">
        <v>15</v>
      </c>
      <c r="F1025" s="11" t="s">
        <v>16</v>
      </c>
      <c r="G1025" s="19" t="s">
        <v>45</v>
      </c>
      <c r="H1025" s="23">
        <v>61804.249999999985</v>
      </c>
      <c r="I1025" s="17">
        <v>167</v>
      </c>
      <c r="J1025" s="7">
        <v>4.4001077717047208</v>
      </c>
      <c r="K1025" s="7">
        <v>370.08532934131728</v>
      </c>
      <c r="L1025" s="25">
        <v>142.67329470863675</v>
      </c>
    </row>
    <row r="1026" spans="1:12" x14ac:dyDescent="0.2">
      <c r="A1026" s="2" t="s">
        <v>33</v>
      </c>
      <c r="B1026" s="2" t="s">
        <v>22</v>
      </c>
      <c r="C1026" s="2" t="s">
        <v>27</v>
      </c>
      <c r="D1026" s="2" t="s">
        <v>28</v>
      </c>
      <c r="E1026" s="2" t="s">
        <v>15</v>
      </c>
      <c r="F1026" s="2" t="s">
        <v>15</v>
      </c>
      <c r="G1026" s="16" t="s">
        <v>42</v>
      </c>
      <c r="H1026" s="22">
        <v>180566.29000000012</v>
      </c>
      <c r="I1026" s="16">
        <v>8329</v>
      </c>
      <c r="J1026" s="4">
        <v>0.72825503281137738</v>
      </c>
      <c r="K1026" s="4">
        <v>21.679227998559266</v>
      </c>
      <c r="L1026" s="21">
        <v>403.10754581838893</v>
      </c>
    </row>
    <row r="1027" spans="1:12" x14ac:dyDescent="0.2">
      <c r="A1027" s="5" t="s">
        <v>33</v>
      </c>
      <c r="B1027" s="5" t="s">
        <v>22</v>
      </c>
      <c r="C1027" s="5" t="s">
        <v>27</v>
      </c>
      <c r="D1027" s="5" t="s">
        <v>28</v>
      </c>
      <c r="E1027" s="5" t="s">
        <v>15</v>
      </c>
      <c r="F1027" s="5" t="s">
        <v>15</v>
      </c>
      <c r="G1027" s="17" t="s">
        <v>43</v>
      </c>
      <c r="H1027" s="23">
        <v>47161.279999999992</v>
      </c>
      <c r="I1027" s="17">
        <v>528</v>
      </c>
      <c r="J1027" s="7">
        <v>0.19020958736997104</v>
      </c>
      <c r="K1027" s="7">
        <v>89.320606060606039</v>
      </c>
      <c r="L1027" s="25">
        <v>25.554182277837597</v>
      </c>
    </row>
    <row r="1028" spans="1:12" x14ac:dyDescent="0.2">
      <c r="A1028" s="8" t="s">
        <v>33</v>
      </c>
      <c r="B1028" s="8" t="s">
        <v>22</v>
      </c>
      <c r="C1028" s="8" t="s">
        <v>27</v>
      </c>
      <c r="D1028" s="8" t="s">
        <v>28</v>
      </c>
      <c r="E1028" s="8" t="s">
        <v>15</v>
      </c>
      <c r="F1028" s="8" t="s">
        <v>15</v>
      </c>
      <c r="G1028" s="18" t="s">
        <v>44</v>
      </c>
      <c r="H1028" s="24">
        <v>421160.10000000021</v>
      </c>
      <c r="I1028" s="18">
        <v>3493</v>
      </c>
      <c r="J1028" s="10">
        <v>1.6986114210152012</v>
      </c>
      <c r="K1028" s="10">
        <v>120.5726023475523</v>
      </c>
      <c r="L1028" s="26">
        <v>169.05446722819457</v>
      </c>
    </row>
    <row r="1029" spans="1:12" x14ac:dyDescent="0.2">
      <c r="A1029" s="5" t="s">
        <v>33</v>
      </c>
      <c r="B1029" s="5" t="s">
        <v>22</v>
      </c>
      <c r="C1029" s="5" t="s">
        <v>27</v>
      </c>
      <c r="D1029" s="5" t="s">
        <v>28</v>
      </c>
      <c r="E1029" s="5" t="s">
        <v>15</v>
      </c>
      <c r="F1029" s="5" t="s">
        <v>15</v>
      </c>
      <c r="G1029" s="17" t="s">
        <v>45</v>
      </c>
      <c r="H1029" s="23">
        <v>719.49</v>
      </c>
      <c r="I1029" s="17">
        <v>10</v>
      </c>
      <c r="J1029" s="7">
        <v>2.9018274316731964E-3</v>
      </c>
      <c r="K1029" s="7">
        <v>71.948999999999998</v>
      </c>
      <c r="L1029" s="25">
        <v>0.48398072495904543</v>
      </c>
    </row>
    <row r="1030" spans="1:12" x14ac:dyDescent="0.2">
      <c r="A1030" s="2" t="s">
        <v>33</v>
      </c>
      <c r="B1030" s="2" t="s">
        <v>22</v>
      </c>
      <c r="C1030" s="2" t="s">
        <v>27</v>
      </c>
      <c r="D1030" s="2" t="s">
        <v>28</v>
      </c>
      <c r="E1030" s="2" t="s">
        <v>15</v>
      </c>
      <c r="F1030" s="2" t="s">
        <v>16</v>
      </c>
      <c r="G1030" s="16" t="s">
        <v>42</v>
      </c>
      <c r="H1030" s="22">
        <v>10780.65</v>
      </c>
      <c r="I1030" s="16">
        <v>479</v>
      </c>
      <c r="J1030" s="4">
        <v>0.55547526562268634</v>
      </c>
      <c r="K1030" s="4">
        <v>22.506576200417534</v>
      </c>
      <c r="L1030" s="21">
        <v>296.16691264433979</v>
      </c>
    </row>
    <row r="1031" spans="1:12" x14ac:dyDescent="0.2">
      <c r="A1031" s="5" t="s">
        <v>33</v>
      </c>
      <c r="B1031" s="5" t="s">
        <v>22</v>
      </c>
      <c r="C1031" s="5" t="s">
        <v>27</v>
      </c>
      <c r="D1031" s="5" t="s">
        <v>28</v>
      </c>
      <c r="E1031" s="5" t="s">
        <v>15</v>
      </c>
      <c r="F1031" s="5" t="s">
        <v>16</v>
      </c>
      <c r="G1031" s="17" t="s">
        <v>43</v>
      </c>
      <c r="H1031" s="23">
        <v>1653.36</v>
      </c>
      <c r="I1031" s="17">
        <v>19</v>
      </c>
      <c r="J1031" s="7">
        <v>8.5189722806131796E-2</v>
      </c>
      <c r="K1031" s="7">
        <v>87.018947368421053</v>
      </c>
      <c r="L1031" s="25">
        <v>11.74774810071494</v>
      </c>
    </row>
    <row r="1032" spans="1:12" x14ac:dyDescent="0.2">
      <c r="A1032" s="8" t="s">
        <v>33</v>
      </c>
      <c r="B1032" s="8" t="s">
        <v>22</v>
      </c>
      <c r="C1032" s="8" t="s">
        <v>27</v>
      </c>
      <c r="D1032" s="8" t="s">
        <v>28</v>
      </c>
      <c r="E1032" s="8" t="s">
        <v>15</v>
      </c>
      <c r="F1032" s="8" t="s">
        <v>16</v>
      </c>
      <c r="G1032" s="18" t="s">
        <v>44</v>
      </c>
      <c r="H1032" s="24">
        <v>17308.32</v>
      </c>
      <c r="I1032" s="18">
        <v>141</v>
      </c>
      <c r="J1032" s="10">
        <v>0.89181483950248408</v>
      </c>
      <c r="K1032" s="10">
        <v>122.75404255319148</v>
      </c>
      <c r="L1032" s="26">
        <v>87.180656957937174</v>
      </c>
    </row>
    <row r="1033" spans="1:12" x14ac:dyDescent="0.2">
      <c r="A1033" s="11" t="s">
        <v>33</v>
      </c>
      <c r="B1033" s="11" t="s">
        <v>22</v>
      </c>
      <c r="C1033" s="11" t="s">
        <v>27</v>
      </c>
      <c r="D1033" s="11" t="s">
        <v>28</v>
      </c>
      <c r="E1033" s="11" t="s">
        <v>15</v>
      </c>
      <c r="F1033" s="11" t="s">
        <v>16</v>
      </c>
      <c r="G1033" s="19" t="s">
        <v>45</v>
      </c>
      <c r="H1033" s="23">
        <v>0</v>
      </c>
      <c r="I1033" s="17">
        <v>0</v>
      </c>
      <c r="J1033" s="7">
        <v>0</v>
      </c>
      <c r="K1033" s="7">
        <v>0</v>
      </c>
      <c r="L1033" s="25">
        <v>0</v>
      </c>
    </row>
    <row r="1034" spans="1:12" x14ac:dyDescent="0.2">
      <c r="A1034" s="2" t="s">
        <v>33</v>
      </c>
      <c r="B1034" s="2" t="s">
        <v>22</v>
      </c>
      <c r="C1034" s="2" t="s">
        <v>29</v>
      </c>
      <c r="D1034" s="2" t="s">
        <v>28</v>
      </c>
      <c r="E1034" s="2" t="s">
        <v>15</v>
      </c>
      <c r="F1034" s="2" t="s">
        <v>15</v>
      </c>
      <c r="G1034" s="16" t="s">
        <v>42</v>
      </c>
      <c r="H1034" s="22">
        <v>0</v>
      </c>
      <c r="I1034" s="16">
        <v>0</v>
      </c>
      <c r="J1034" s="4">
        <v>0</v>
      </c>
      <c r="K1034" s="4">
        <v>0</v>
      </c>
      <c r="L1034" s="21">
        <v>0</v>
      </c>
    </row>
    <row r="1035" spans="1:12" x14ac:dyDescent="0.2">
      <c r="A1035" s="5" t="s">
        <v>33</v>
      </c>
      <c r="B1035" s="5" t="s">
        <v>22</v>
      </c>
      <c r="C1035" s="5" t="s">
        <v>29</v>
      </c>
      <c r="D1035" s="5" t="s">
        <v>28</v>
      </c>
      <c r="E1035" s="5" t="s">
        <v>15</v>
      </c>
      <c r="F1035" s="5" t="s">
        <v>15</v>
      </c>
      <c r="G1035" s="17" t="s">
        <v>43</v>
      </c>
      <c r="H1035" s="23">
        <v>0</v>
      </c>
      <c r="I1035" s="17">
        <v>0</v>
      </c>
      <c r="J1035" s="7">
        <v>0</v>
      </c>
      <c r="K1035" s="7">
        <v>0</v>
      </c>
      <c r="L1035" s="25">
        <v>0</v>
      </c>
    </row>
    <row r="1036" spans="1:12" x14ac:dyDescent="0.2">
      <c r="A1036" s="8" t="s">
        <v>33</v>
      </c>
      <c r="B1036" s="8" t="s">
        <v>22</v>
      </c>
      <c r="C1036" s="8" t="s">
        <v>29</v>
      </c>
      <c r="D1036" s="8" t="s">
        <v>28</v>
      </c>
      <c r="E1036" s="8" t="s">
        <v>15</v>
      </c>
      <c r="F1036" s="8" t="s">
        <v>15</v>
      </c>
      <c r="G1036" s="18" t="s">
        <v>44</v>
      </c>
      <c r="H1036" s="24">
        <v>0</v>
      </c>
      <c r="I1036" s="18">
        <v>0</v>
      </c>
      <c r="J1036" s="10">
        <v>0</v>
      </c>
      <c r="K1036" s="10">
        <v>0</v>
      </c>
      <c r="L1036" s="26">
        <v>0</v>
      </c>
    </row>
    <row r="1037" spans="1:12" x14ac:dyDescent="0.2">
      <c r="A1037" s="5" t="s">
        <v>33</v>
      </c>
      <c r="B1037" s="5" t="s">
        <v>22</v>
      </c>
      <c r="C1037" s="5" t="s">
        <v>29</v>
      </c>
      <c r="D1037" s="5" t="s">
        <v>28</v>
      </c>
      <c r="E1037" s="5" t="s">
        <v>15</v>
      </c>
      <c r="F1037" s="5" t="s">
        <v>15</v>
      </c>
      <c r="G1037" s="17" t="s">
        <v>45</v>
      </c>
      <c r="H1037" s="23">
        <v>0</v>
      </c>
      <c r="I1037" s="17">
        <v>0</v>
      </c>
      <c r="J1037" s="7">
        <v>0</v>
      </c>
      <c r="K1037" s="7">
        <v>0</v>
      </c>
      <c r="L1037" s="25">
        <v>0</v>
      </c>
    </row>
    <row r="1038" spans="1:12" x14ac:dyDescent="0.2">
      <c r="A1038" s="2" t="s">
        <v>33</v>
      </c>
      <c r="B1038" s="2" t="s">
        <v>22</v>
      </c>
      <c r="C1038" s="2" t="s">
        <v>29</v>
      </c>
      <c r="D1038" s="2" t="s">
        <v>28</v>
      </c>
      <c r="E1038" s="2" t="s">
        <v>15</v>
      </c>
      <c r="F1038" s="2" t="s">
        <v>16</v>
      </c>
      <c r="G1038" s="16" t="s">
        <v>42</v>
      </c>
      <c r="H1038" s="22">
        <v>0</v>
      </c>
      <c r="I1038" s="16">
        <v>0</v>
      </c>
      <c r="J1038" s="4">
        <v>0</v>
      </c>
      <c r="K1038" s="4">
        <v>0</v>
      </c>
      <c r="L1038" s="21">
        <v>0</v>
      </c>
    </row>
    <row r="1039" spans="1:12" x14ac:dyDescent="0.2">
      <c r="A1039" s="5" t="s">
        <v>33</v>
      </c>
      <c r="B1039" s="5" t="s">
        <v>22</v>
      </c>
      <c r="C1039" s="5" t="s">
        <v>29</v>
      </c>
      <c r="D1039" s="5" t="s">
        <v>28</v>
      </c>
      <c r="E1039" s="5" t="s">
        <v>15</v>
      </c>
      <c r="F1039" s="5" t="s">
        <v>16</v>
      </c>
      <c r="G1039" s="17" t="s">
        <v>43</v>
      </c>
      <c r="H1039" s="23">
        <v>0</v>
      </c>
      <c r="I1039" s="17">
        <v>0</v>
      </c>
      <c r="J1039" s="7">
        <v>0</v>
      </c>
      <c r="K1039" s="7">
        <v>0</v>
      </c>
      <c r="L1039" s="25">
        <v>0</v>
      </c>
    </row>
    <row r="1040" spans="1:12" x14ac:dyDescent="0.2">
      <c r="A1040" s="8" t="s">
        <v>33</v>
      </c>
      <c r="B1040" s="8" t="s">
        <v>22</v>
      </c>
      <c r="C1040" s="8" t="s">
        <v>29</v>
      </c>
      <c r="D1040" s="8" t="s">
        <v>28</v>
      </c>
      <c r="E1040" s="8" t="s">
        <v>15</v>
      </c>
      <c r="F1040" s="8" t="s">
        <v>16</v>
      </c>
      <c r="G1040" s="18" t="s">
        <v>44</v>
      </c>
      <c r="H1040" s="24">
        <v>0</v>
      </c>
      <c r="I1040" s="18">
        <v>0</v>
      </c>
      <c r="J1040" s="10">
        <v>0</v>
      </c>
      <c r="K1040" s="10">
        <v>0</v>
      </c>
      <c r="L1040" s="26">
        <v>0</v>
      </c>
    </row>
    <row r="1041" spans="1:12" x14ac:dyDescent="0.2">
      <c r="A1041" s="11" t="s">
        <v>33</v>
      </c>
      <c r="B1041" s="11" t="s">
        <v>22</v>
      </c>
      <c r="C1041" s="11" t="s">
        <v>29</v>
      </c>
      <c r="D1041" s="11" t="s">
        <v>28</v>
      </c>
      <c r="E1041" s="11" t="s">
        <v>15</v>
      </c>
      <c r="F1041" s="11" t="s">
        <v>16</v>
      </c>
      <c r="G1041" s="19" t="s">
        <v>45</v>
      </c>
      <c r="H1041" s="23">
        <v>0</v>
      </c>
      <c r="I1041" s="17">
        <v>0</v>
      </c>
      <c r="J1041" s="7">
        <v>0</v>
      </c>
      <c r="K1041" s="7">
        <v>0</v>
      </c>
      <c r="L1041" s="25">
        <v>0</v>
      </c>
    </row>
    <row r="1042" spans="1:12" x14ac:dyDescent="0.2">
      <c r="A1042" s="2" t="s">
        <v>33</v>
      </c>
      <c r="B1042" s="2" t="s">
        <v>46</v>
      </c>
      <c r="C1042" s="2" t="s">
        <v>21</v>
      </c>
      <c r="D1042" s="2" t="s">
        <v>14</v>
      </c>
      <c r="E1042" s="2" t="s">
        <v>15</v>
      </c>
      <c r="F1042" s="2" t="s">
        <v>15</v>
      </c>
      <c r="G1042" s="16" t="s">
        <v>42</v>
      </c>
      <c r="H1042" s="22">
        <v>1371124.5899999996</v>
      </c>
      <c r="I1042" s="16">
        <v>63297</v>
      </c>
      <c r="J1042" s="4">
        <v>3.7149685129585661</v>
      </c>
      <c r="K1042" s="4">
        <v>21.661762642779273</v>
      </c>
      <c r="L1042" s="21">
        <v>2057.9868264027423</v>
      </c>
    </row>
    <row r="1043" spans="1:12" x14ac:dyDescent="0.2">
      <c r="A1043" s="5" t="s">
        <v>33</v>
      </c>
      <c r="B1043" s="5" t="s">
        <v>46</v>
      </c>
      <c r="C1043" s="5" t="s">
        <v>21</v>
      </c>
      <c r="D1043" s="5" t="s">
        <v>14</v>
      </c>
      <c r="E1043" s="5" t="s">
        <v>15</v>
      </c>
      <c r="F1043" s="5" t="s">
        <v>15</v>
      </c>
      <c r="G1043" s="17" t="s">
        <v>43</v>
      </c>
      <c r="H1043" s="23">
        <v>2577467.209999999</v>
      </c>
      <c r="I1043" s="17">
        <v>25241</v>
      </c>
      <c r="J1043" s="7">
        <v>6.9834715226959529</v>
      </c>
      <c r="K1043" s="7">
        <v>102.11430648547993</v>
      </c>
      <c r="L1043" s="25">
        <v>820.66520506867016</v>
      </c>
    </row>
    <row r="1044" spans="1:12" x14ac:dyDescent="0.2">
      <c r="A1044" s="8" t="s">
        <v>33</v>
      </c>
      <c r="B1044" s="8" t="s">
        <v>46</v>
      </c>
      <c r="C1044" s="8" t="s">
        <v>21</v>
      </c>
      <c r="D1044" s="8" t="s">
        <v>14</v>
      </c>
      <c r="E1044" s="8" t="s">
        <v>15</v>
      </c>
      <c r="F1044" s="8" t="s">
        <v>15</v>
      </c>
      <c r="G1044" s="18" t="s">
        <v>44</v>
      </c>
      <c r="H1044" s="24">
        <v>157529.23000000007</v>
      </c>
      <c r="I1044" s="18">
        <v>1922</v>
      </c>
      <c r="J1044" s="10">
        <v>0.42681469910813019</v>
      </c>
      <c r="K1044" s="10">
        <v>81.961097814776309</v>
      </c>
      <c r="L1044" s="26">
        <v>62.490334144526138</v>
      </c>
    </row>
    <row r="1045" spans="1:12" x14ac:dyDescent="0.2">
      <c r="A1045" s="5" t="s">
        <v>33</v>
      </c>
      <c r="B1045" s="5" t="s">
        <v>46</v>
      </c>
      <c r="C1045" s="5" t="s">
        <v>21</v>
      </c>
      <c r="D1045" s="5" t="s">
        <v>14</v>
      </c>
      <c r="E1045" s="5" t="s">
        <v>15</v>
      </c>
      <c r="F1045" s="5" t="s">
        <v>15</v>
      </c>
      <c r="G1045" s="17" t="s">
        <v>45</v>
      </c>
      <c r="H1045" s="23">
        <v>46528.140000000007</v>
      </c>
      <c r="I1045" s="17">
        <v>1148</v>
      </c>
      <c r="J1045" s="7">
        <v>0.12606482031405189</v>
      </c>
      <c r="K1045" s="7">
        <v>40.529738675958193</v>
      </c>
      <c r="L1045" s="25">
        <v>37.325131944805413</v>
      </c>
    </row>
    <row r="1046" spans="1:12" x14ac:dyDescent="0.2">
      <c r="A1046" s="2" t="s">
        <v>33</v>
      </c>
      <c r="B1046" s="2" t="s">
        <v>46</v>
      </c>
      <c r="C1046" s="2" t="s">
        <v>21</v>
      </c>
      <c r="D1046" s="2" t="s">
        <v>14</v>
      </c>
      <c r="E1046" s="2" t="s">
        <v>15</v>
      </c>
      <c r="F1046" s="2" t="s">
        <v>16</v>
      </c>
      <c r="G1046" s="16" t="s">
        <v>42</v>
      </c>
      <c r="H1046" s="22">
        <v>59294.73</v>
      </c>
      <c r="I1046" s="16">
        <v>2781</v>
      </c>
      <c r="J1046" s="4">
        <v>3.3050839414780744</v>
      </c>
      <c r="K1046" s="4">
        <v>21.321370010787486</v>
      </c>
      <c r="L1046" s="21">
        <v>1860.1528549840145</v>
      </c>
    </row>
    <row r="1047" spans="1:12" x14ac:dyDescent="0.2">
      <c r="A1047" s="5" t="s">
        <v>33</v>
      </c>
      <c r="B1047" s="5" t="s">
        <v>46</v>
      </c>
      <c r="C1047" s="5" t="s">
        <v>21</v>
      </c>
      <c r="D1047" s="5" t="s">
        <v>14</v>
      </c>
      <c r="E1047" s="5" t="s">
        <v>15</v>
      </c>
      <c r="F1047" s="5" t="s">
        <v>16</v>
      </c>
      <c r="G1047" s="17" t="s">
        <v>43</v>
      </c>
      <c r="H1047" s="23">
        <v>168483.7</v>
      </c>
      <c r="I1047" s="17">
        <v>1616</v>
      </c>
      <c r="J1047" s="7">
        <v>9.3912691949319864</v>
      </c>
      <c r="K1047" s="7">
        <v>104.25971534653466</v>
      </c>
      <c r="L1047" s="25">
        <v>1080.9086708573059</v>
      </c>
    </row>
    <row r="1048" spans="1:12" x14ac:dyDescent="0.2">
      <c r="A1048" s="8" t="s">
        <v>33</v>
      </c>
      <c r="B1048" s="8" t="s">
        <v>46</v>
      </c>
      <c r="C1048" s="8" t="s">
        <v>21</v>
      </c>
      <c r="D1048" s="8" t="s">
        <v>14</v>
      </c>
      <c r="E1048" s="8" t="s">
        <v>15</v>
      </c>
      <c r="F1048" s="8" t="s">
        <v>16</v>
      </c>
      <c r="G1048" s="18" t="s">
        <v>44</v>
      </c>
      <c r="H1048" s="24">
        <v>8331.2799999999988</v>
      </c>
      <c r="I1048" s="18">
        <v>106</v>
      </c>
      <c r="J1048" s="10">
        <v>0.46438494179765127</v>
      </c>
      <c r="K1048" s="10">
        <v>78.596981132075456</v>
      </c>
      <c r="L1048" s="26">
        <v>70.90118756861041</v>
      </c>
    </row>
    <row r="1049" spans="1:12" x14ac:dyDescent="0.2">
      <c r="A1049" s="11" t="s">
        <v>33</v>
      </c>
      <c r="B1049" s="11" t="s">
        <v>46</v>
      </c>
      <c r="C1049" s="11" t="s">
        <v>21</v>
      </c>
      <c r="D1049" s="11" t="s">
        <v>14</v>
      </c>
      <c r="E1049" s="11" t="s">
        <v>15</v>
      </c>
      <c r="F1049" s="11" t="s">
        <v>16</v>
      </c>
      <c r="G1049" s="19" t="s">
        <v>45</v>
      </c>
      <c r="H1049" s="23">
        <v>3454.6799999999994</v>
      </c>
      <c r="I1049" s="17">
        <v>74</v>
      </c>
      <c r="J1049" s="7">
        <v>0.1925636121615778</v>
      </c>
      <c r="K1049" s="7">
        <v>46.684864864864856</v>
      </c>
      <c r="L1049" s="25">
        <v>49.497055472426133</v>
      </c>
    </row>
    <row r="1050" spans="1:12" x14ac:dyDescent="0.2">
      <c r="A1050" s="2" t="s">
        <v>33</v>
      </c>
      <c r="B1050" s="2" t="s">
        <v>46</v>
      </c>
      <c r="C1050" s="2" t="s">
        <v>21</v>
      </c>
      <c r="D1050" s="2" t="s">
        <v>25</v>
      </c>
      <c r="E1050" s="2" t="s">
        <v>15</v>
      </c>
      <c r="F1050" s="2" t="s">
        <v>15</v>
      </c>
      <c r="G1050" s="16" t="s">
        <v>42</v>
      </c>
      <c r="H1050" s="22">
        <v>4117846.4400000013</v>
      </c>
      <c r="I1050" s="16">
        <v>172013</v>
      </c>
      <c r="J1050" s="4">
        <v>8.7650342507434651</v>
      </c>
      <c r="K1050" s="4">
        <v>23.939158319429353</v>
      </c>
      <c r="L1050" s="21">
        <v>4393.6553493426582</v>
      </c>
    </row>
    <row r="1051" spans="1:12" x14ac:dyDescent="0.2">
      <c r="A1051" s="5" t="s">
        <v>33</v>
      </c>
      <c r="B1051" s="5" t="s">
        <v>46</v>
      </c>
      <c r="C1051" s="5" t="s">
        <v>21</v>
      </c>
      <c r="D1051" s="5" t="s">
        <v>25</v>
      </c>
      <c r="E1051" s="5" t="s">
        <v>15</v>
      </c>
      <c r="F1051" s="5" t="s">
        <v>15</v>
      </c>
      <c r="G1051" s="17" t="s">
        <v>43</v>
      </c>
      <c r="H1051" s="23">
        <v>3658514.120000002</v>
      </c>
      <c r="I1051" s="17">
        <v>42572</v>
      </c>
      <c r="J1051" s="7">
        <v>7.7873233098581975</v>
      </c>
      <c r="K1051" s="7">
        <v>85.937097622850743</v>
      </c>
      <c r="L1051" s="25">
        <v>1087.3986008744437</v>
      </c>
    </row>
    <row r="1052" spans="1:12" x14ac:dyDescent="0.2">
      <c r="A1052" s="8" t="s">
        <v>33</v>
      </c>
      <c r="B1052" s="8" t="s">
        <v>46</v>
      </c>
      <c r="C1052" s="8" t="s">
        <v>21</v>
      </c>
      <c r="D1052" s="8" t="s">
        <v>25</v>
      </c>
      <c r="E1052" s="8" t="s">
        <v>15</v>
      </c>
      <c r="F1052" s="8" t="s">
        <v>15</v>
      </c>
      <c r="G1052" s="18" t="s">
        <v>44</v>
      </c>
      <c r="H1052" s="24">
        <v>693460.80999999982</v>
      </c>
      <c r="I1052" s="18">
        <v>8756</v>
      </c>
      <c r="J1052" s="10">
        <v>1.4760646954086765</v>
      </c>
      <c r="K1052" s="10">
        <v>79.198356555504773</v>
      </c>
      <c r="L1052" s="26">
        <v>223.65080685090265</v>
      </c>
    </row>
    <row r="1053" spans="1:12" x14ac:dyDescent="0.2">
      <c r="A1053" s="5" t="s">
        <v>33</v>
      </c>
      <c r="B1053" s="5" t="s">
        <v>46</v>
      </c>
      <c r="C1053" s="5" t="s">
        <v>21</v>
      </c>
      <c r="D1053" s="5" t="s">
        <v>25</v>
      </c>
      <c r="E1053" s="5" t="s">
        <v>15</v>
      </c>
      <c r="F1053" s="5" t="s">
        <v>15</v>
      </c>
      <c r="G1053" s="17" t="s">
        <v>45</v>
      </c>
      <c r="H1053" s="23">
        <v>1936591.870000002</v>
      </c>
      <c r="I1053" s="17">
        <v>4071</v>
      </c>
      <c r="J1053" s="7">
        <v>4.1221289617252816</v>
      </c>
      <c r="K1053" s="7">
        <v>475.70421763694475</v>
      </c>
      <c r="L1053" s="25">
        <v>103.98383219392699</v>
      </c>
    </row>
    <row r="1054" spans="1:12" x14ac:dyDescent="0.2">
      <c r="A1054" s="2" t="s">
        <v>33</v>
      </c>
      <c r="B1054" s="2" t="s">
        <v>46</v>
      </c>
      <c r="C1054" s="2" t="s">
        <v>21</v>
      </c>
      <c r="D1054" s="2" t="s">
        <v>25</v>
      </c>
      <c r="E1054" s="2" t="s">
        <v>15</v>
      </c>
      <c r="F1054" s="2" t="s">
        <v>16</v>
      </c>
      <c r="G1054" s="16" t="s">
        <v>42</v>
      </c>
      <c r="H1054" s="22">
        <v>258213.82</v>
      </c>
      <c r="I1054" s="16">
        <v>10823</v>
      </c>
      <c r="J1054" s="4">
        <v>7.1226994393314476</v>
      </c>
      <c r="K1054" s="4">
        <v>23.857878591887648</v>
      </c>
      <c r="L1054" s="21">
        <v>3582.5646837284353</v>
      </c>
    </row>
    <row r="1055" spans="1:12" x14ac:dyDescent="0.2">
      <c r="A1055" s="5" t="s">
        <v>33</v>
      </c>
      <c r="B1055" s="5" t="s">
        <v>46</v>
      </c>
      <c r="C1055" s="5" t="s">
        <v>21</v>
      </c>
      <c r="D1055" s="5" t="s">
        <v>25</v>
      </c>
      <c r="E1055" s="5" t="s">
        <v>15</v>
      </c>
      <c r="F1055" s="5" t="s">
        <v>16</v>
      </c>
      <c r="G1055" s="17" t="s">
        <v>43</v>
      </c>
      <c r="H1055" s="23">
        <v>268023.45</v>
      </c>
      <c r="I1055" s="17">
        <v>3115</v>
      </c>
      <c r="J1055" s="7">
        <v>7.3932931902819155</v>
      </c>
      <c r="K1055" s="7">
        <v>86.042841091492775</v>
      </c>
      <c r="L1055" s="25">
        <v>1031.1086565475446</v>
      </c>
    </row>
    <row r="1056" spans="1:12" x14ac:dyDescent="0.2">
      <c r="A1056" s="8" t="s">
        <v>33</v>
      </c>
      <c r="B1056" s="8" t="s">
        <v>46</v>
      </c>
      <c r="C1056" s="8" t="s">
        <v>21</v>
      </c>
      <c r="D1056" s="8" t="s">
        <v>25</v>
      </c>
      <c r="E1056" s="8" t="s">
        <v>15</v>
      </c>
      <c r="F1056" s="8" t="s">
        <v>16</v>
      </c>
      <c r="G1056" s="18" t="s">
        <v>44</v>
      </c>
      <c r="H1056" s="24">
        <v>49952.900000000009</v>
      </c>
      <c r="I1056" s="18">
        <v>602</v>
      </c>
      <c r="J1056" s="10">
        <v>1.377925832253982</v>
      </c>
      <c r="K1056" s="10">
        <v>82.978239202657818</v>
      </c>
      <c r="L1056" s="26">
        <v>199.27043699570524</v>
      </c>
    </row>
    <row r="1057" spans="1:12" x14ac:dyDescent="0.2">
      <c r="A1057" s="11" t="s">
        <v>33</v>
      </c>
      <c r="B1057" s="11" t="s">
        <v>46</v>
      </c>
      <c r="C1057" s="11" t="s">
        <v>21</v>
      </c>
      <c r="D1057" s="11" t="s">
        <v>25</v>
      </c>
      <c r="E1057" s="11" t="s">
        <v>15</v>
      </c>
      <c r="F1057" s="11" t="s">
        <v>16</v>
      </c>
      <c r="G1057" s="19" t="s">
        <v>45</v>
      </c>
      <c r="H1057" s="23">
        <v>171244.86999999997</v>
      </c>
      <c r="I1057" s="17">
        <v>342</v>
      </c>
      <c r="J1057" s="7">
        <v>4.7237043297581298</v>
      </c>
      <c r="K1057" s="7">
        <v>500.71599415204668</v>
      </c>
      <c r="L1057" s="25">
        <v>113.20679311051694</v>
      </c>
    </row>
    <row r="1058" spans="1:12" x14ac:dyDescent="0.2">
      <c r="A1058" s="8" t="s">
        <v>33</v>
      </c>
      <c r="B1058" s="8" t="s">
        <v>46</v>
      </c>
      <c r="C1058" s="8" t="s">
        <v>21</v>
      </c>
      <c r="D1058" s="8" t="s">
        <v>26</v>
      </c>
      <c r="E1058" s="8" t="s">
        <v>15</v>
      </c>
      <c r="F1058" s="8" t="s">
        <v>15</v>
      </c>
      <c r="G1058" s="18" t="s">
        <v>42</v>
      </c>
      <c r="H1058" s="22">
        <v>1436511.2900000003</v>
      </c>
      <c r="I1058" s="16">
        <v>53384</v>
      </c>
      <c r="J1058" s="4">
        <v>9.0731646597359514</v>
      </c>
      <c r="K1058" s="4">
        <v>26.909023115540244</v>
      </c>
      <c r="L1058" s="21">
        <v>4046.1511906001983</v>
      </c>
    </row>
    <row r="1059" spans="1:12" x14ac:dyDescent="0.2">
      <c r="A1059" s="5" t="s">
        <v>33</v>
      </c>
      <c r="B1059" s="5" t="s">
        <v>46</v>
      </c>
      <c r="C1059" s="5" t="s">
        <v>21</v>
      </c>
      <c r="D1059" s="5" t="s">
        <v>26</v>
      </c>
      <c r="E1059" s="5" t="s">
        <v>15</v>
      </c>
      <c r="F1059" s="5" t="s">
        <v>15</v>
      </c>
      <c r="G1059" s="17" t="s">
        <v>43</v>
      </c>
      <c r="H1059" s="23">
        <v>1633451.3899999987</v>
      </c>
      <c r="I1059" s="17">
        <v>18547</v>
      </c>
      <c r="J1059" s="7">
        <v>10.317060177887326</v>
      </c>
      <c r="K1059" s="7">
        <v>88.070921981991631</v>
      </c>
      <c r="L1059" s="25">
        <v>1405.738913008802</v>
      </c>
    </row>
    <row r="1060" spans="1:12" x14ac:dyDescent="0.2">
      <c r="A1060" s="8" t="s">
        <v>33</v>
      </c>
      <c r="B1060" s="8" t="s">
        <v>46</v>
      </c>
      <c r="C1060" s="8" t="s">
        <v>21</v>
      </c>
      <c r="D1060" s="8" t="s">
        <v>26</v>
      </c>
      <c r="E1060" s="8" t="s">
        <v>15</v>
      </c>
      <c r="F1060" s="8" t="s">
        <v>15</v>
      </c>
      <c r="G1060" s="18" t="s">
        <v>44</v>
      </c>
      <c r="H1060" s="24">
        <v>1177386.4000000006</v>
      </c>
      <c r="I1060" s="18">
        <v>5392</v>
      </c>
      <c r="J1060" s="10">
        <v>7.4365031097902055</v>
      </c>
      <c r="K1060" s="10">
        <v>218.35801186943633</v>
      </c>
      <c r="L1060" s="26">
        <v>408.67764161015043</v>
      </c>
    </row>
    <row r="1061" spans="1:12" x14ac:dyDescent="0.2">
      <c r="A1061" s="5" t="s">
        <v>33</v>
      </c>
      <c r="B1061" s="5" t="s">
        <v>46</v>
      </c>
      <c r="C1061" s="5" t="s">
        <v>21</v>
      </c>
      <c r="D1061" s="5" t="s">
        <v>26</v>
      </c>
      <c r="E1061" s="5" t="s">
        <v>15</v>
      </c>
      <c r="F1061" s="5" t="s">
        <v>15</v>
      </c>
      <c r="G1061" s="17" t="s">
        <v>45</v>
      </c>
      <c r="H1061" s="23">
        <v>753851.27000000083</v>
      </c>
      <c r="I1061" s="17">
        <v>1801</v>
      </c>
      <c r="J1061" s="7">
        <v>4.7614082459881475</v>
      </c>
      <c r="K1061" s="7">
        <v>418.57372015546963</v>
      </c>
      <c r="L1061" s="25">
        <v>136.5037894176337</v>
      </c>
    </row>
    <row r="1062" spans="1:12" x14ac:dyDescent="0.2">
      <c r="A1062" s="2" t="s">
        <v>33</v>
      </c>
      <c r="B1062" s="2" t="s">
        <v>46</v>
      </c>
      <c r="C1062" s="2" t="s">
        <v>21</v>
      </c>
      <c r="D1062" s="2" t="s">
        <v>26</v>
      </c>
      <c r="E1062" s="2" t="s">
        <v>15</v>
      </c>
      <c r="F1062" s="2" t="s">
        <v>16</v>
      </c>
      <c r="G1062" s="16" t="s">
        <v>42</v>
      </c>
      <c r="H1062" s="22">
        <v>121681.4</v>
      </c>
      <c r="I1062" s="16">
        <v>4634</v>
      </c>
      <c r="J1062" s="4">
        <v>6.8727951058388719</v>
      </c>
      <c r="K1062" s="4">
        <v>26.258394475615017</v>
      </c>
      <c r="L1062" s="21">
        <v>3140.8447819098728</v>
      </c>
    </row>
    <row r="1063" spans="1:12" x14ac:dyDescent="0.2">
      <c r="A1063" s="5" t="s">
        <v>33</v>
      </c>
      <c r="B1063" s="5" t="s">
        <v>46</v>
      </c>
      <c r="C1063" s="5" t="s">
        <v>21</v>
      </c>
      <c r="D1063" s="5" t="s">
        <v>26</v>
      </c>
      <c r="E1063" s="5" t="s">
        <v>15</v>
      </c>
      <c r="F1063" s="5" t="s">
        <v>16</v>
      </c>
      <c r="G1063" s="17" t="s">
        <v>43</v>
      </c>
      <c r="H1063" s="23">
        <v>172931.42</v>
      </c>
      <c r="I1063" s="17">
        <v>1957</v>
      </c>
      <c r="J1063" s="7">
        <v>9.76749295308705</v>
      </c>
      <c r="K1063" s="7">
        <v>88.365569749616768</v>
      </c>
      <c r="L1063" s="25">
        <v>1326.4206383680669</v>
      </c>
    </row>
    <row r="1064" spans="1:12" x14ac:dyDescent="0.2">
      <c r="A1064" s="8" t="s">
        <v>33</v>
      </c>
      <c r="B1064" s="8" t="s">
        <v>46</v>
      </c>
      <c r="C1064" s="8" t="s">
        <v>21</v>
      </c>
      <c r="D1064" s="8" t="s">
        <v>26</v>
      </c>
      <c r="E1064" s="8" t="s">
        <v>15</v>
      </c>
      <c r="F1064" s="8" t="s">
        <v>16</v>
      </c>
      <c r="G1064" s="18" t="s">
        <v>44</v>
      </c>
      <c r="H1064" s="24">
        <v>105550.60999999999</v>
      </c>
      <c r="I1064" s="18">
        <v>466</v>
      </c>
      <c r="J1064" s="10">
        <v>5.9616976450493455</v>
      </c>
      <c r="K1064" s="10">
        <v>226.5034549356223</v>
      </c>
      <c r="L1064" s="26">
        <v>315.84671307078139</v>
      </c>
    </row>
    <row r="1065" spans="1:12" x14ac:dyDescent="0.2">
      <c r="A1065" s="11" t="s">
        <v>33</v>
      </c>
      <c r="B1065" s="11" t="s">
        <v>46</v>
      </c>
      <c r="C1065" s="11" t="s">
        <v>21</v>
      </c>
      <c r="D1065" s="11" t="s">
        <v>26</v>
      </c>
      <c r="E1065" s="11" t="s">
        <v>15</v>
      </c>
      <c r="F1065" s="11" t="s">
        <v>16</v>
      </c>
      <c r="G1065" s="19" t="s">
        <v>45</v>
      </c>
      <c r="H1065" s="23">
        <v>74294.349999999991</v>
      </c>
      <c r="I1065" s="17">
        <v>166</v>
      </c>
      <c r="J1065" s="7">
        <v>4.1962850942829402</v>
      </c>
      <c r="K1065" s="7">
        <v>447.55632530120477</v>
      </c>
      <c r="L1065" s="25">
        <v>112.51191924838992</v>
      </c>
    </row>
    <row r="1066" spans="1:12" x14ac:dyDescent="0.2">
      <c r="A1066" s="2" t="s">
        <v>33</v>
      </c>
      <c r="B1066" s="2" t="s">
        <v>46</v>
      </c>
      <c r="C1066" s="2" t="s">
        <v>27</v>
      </c>
      <c r="D1066" s="2" t="s">
        <v>28</v>
      </c>
      <c r="E1066" s="2" t="s">
        <v>15</v>
      </c>
      <c r="F1066" s="2" t="s">
        <v>15</v>
      </c>
      <c r="G1066" s="16" t="s">
        <v>42</v>
      </c>
      <c r="H1066" s="22">
        <v>144691.15000000005</v>
      </c>
      <c r="I1066" s="16">
        <v>6271</v>
      </c>
      <c r="J1066" s="4">
        <v>0.73321393568688087</v>
      </c>
      <c r="K1066" s="4">
        <v>23.073058523361514</v>
      </c>
      <c r="L1066" s="21">
        <v>381.33510645474263</v>
      </c>
    </row>
    <row r="1067" spans="1:12" x14ac:dyDescent="0.2">
      <c r="A1067" s="5" t="s">
        <v>33</v>
      </c>
      <c r="B1067" s="5" t="s">
        <v>46</v>
      </c>
      <c r="C1067" s="5" t="s">
        <v>27</v>
      </c>
      <c r="D1067" s="5" t="s">
        <v>28</v>
      </c>
      <c r="E1067" s="5" t="s">
        <v>15</v>
      </c>
      <c r="F1067" s="5" t="s">
        <v>15</v>
      </c>
      <c r="G1067" s="17" t="s">
        <v>43</v>
      </c>
      <c r="H1067" s="23">
        <v>53869.140000000007</v>
      </c>
      <c r="I1067" s="17">
        <v>627</v>
      </c>
      <c r="J1067" s="7">
        <v>0.27297871467237333</v>
      </c>
      <c r="K1067" s="7">
        <v>85.915693779904316</v>
      </c>
      <c r="L1067" s="25">
        <v>38.127429715695051</v>
      </c>
    </row>
    <row r="1068" spans="1:12" x14ac:dyDescent="0.2">
      <c r="A1068" s="8" t="s">
        <v>33</v>
      </c>
      <c r="B1068" s="8" t="s">
        <v>46</v>
      </c>
      <c r="C1068" s="8" t="s">
        <v>27</v>
      </c>
      <c r="D1068" s="8" t="s">
        <v>28</v>
      </c>
      <c r="E1068" s="8" t="s">
        <v>15</v>
      </c>
      <c r="F1068" s="8" t="s">
        <v>15</v>
      </c>
      <c r="G1068" s="18" t="s">
        <v>44</v>
      </c>
      <c r="H1068" s="24">
        <v>445433.86</v>
      </c>
      <c r="I1068" s="18">
        <v>3891</v>
      </c>
      <c r="J1068" s="10">
        <v>2.2572100199549108</v>
      </c>
      <c r="K1068" s="10">
        <v>114.47799023387304</v>
      </c>
      <c r="L1068" s="26">
        <v>236.60897770936114</v>
      </c>
    </row>
    <row r="1069" spans="1:12" x14ac:dyDescent="0.2">
      <c r="A1069" s="5" t="s">
        <v>33</v>
      </c>
      <c r="B1069" s="5" t="s">
        <v>46</v>
      </c>
      <c r="C1069" s="5" t="s">
        <v>27</v>
      </c>
      <c r="D1069" s="5" t="s">
        <v>28</v>
      </c>
      <c r="E1069" s="5" t="s">
        <v>15</v>
      </c>
      <c r="F1069" s="5" t="s">
        <v>15</v>
      </c>
      <c r="G1069" s="17" t="s">
        <v>45</v>
      </c>
      <c r="H1069" s="23">
        <v>262.27</v>
      </c>
      <c r="I1069" s="17">
        <v>8</v>
      </c>
      <c r="J1069" s="7">
        <v>1.3290378776628575E-3</v>
      </c>
      <c r="K1069" s="7">
        <v>32.783749999999998</v>
      </c>
      <c r="L1069" s="25">
        <v>0.48647438233741697</v>
      </c>
    </row>
    <row r="1070" spans="1:12" x14ac:dyDescent="0.2">
      <c r="A1070" s="2" t="s">
        <v>33</v>
      </c>
      <c r="B1070" s="2" t="s">
        <v>46</v>
      </c>
      <c r="C1070" s="2" t="s">
        <v>27</v>
      </c>
      <c r="D1070" s="2" t="s">
        <v>28</v>
      </c>
      <c r="E1070" s="2" t="s">
        <v>15</v>
      </c>
      <c r="F1070" s="2" t="s">
        <v>16</v>
      </c>
      <c r="G1070" s="16" t="s">
        <v>42</v>
      </c>
      <c r="H1070" s="22">
        <v>22913.420000000006</v>
      </c>
      <c r="I1070" s="16">
        <v>989</v>
      </c>
      <c r="J1070" s="4">
        <v>0.84497952390038233</v>
      </c>
      <c r="K1070" s="4">
        <v>23.16827098078868</v>
      </c>
      <c r="L1070" s="21">
        <v>437.65692723520687</v>
      </c>
    </row>
    <row r="1071" spans="1:12" x14ac:dyDescent="0.2">
      <c r="A1071" s="5" t="s">
        <v>33</v>
      </c>
      <c r="B1071" s="5" t="s">
        <v>46</v>
      </c>
      <c r="C1071" s="5" t="s">
        <v>27</v>
      </c>
      <c r="D1071" s="5" t="s">
        <v>28</v>
      </c>
      <c r="E1071" s="5" t="s">
        <v>15</v>
      </c>
      <c r="F1071" s="5" t="s">
        <v>16</v>
      </c>
      <c r="G1071" s="17" t="s">
        <v>43</v>
      </c>
      <c r="H1071" s="23">
        <v>6327.2</v>
      </c>
      <c r="I1071" s="17">
        <v>85</v>
      </c>
      <c r="J1071" s="7">
        <v>0.23332852291899234</v>
      </c>
      <c r="K1071" s="7">
        <v>74.437647058823529</v>
      </c>
      <c r="L1071" s="25">
        <v>37.61459940848593</v>
      </c>
    </row>
    <row r="1072" spans="1:12" x14ac:dyDescent="0.2">
      <c r="A1072" s="8" t="s">
        <v>33</v>
      </c>
      <c r="B1072" s="8" t="s">
        <v>46</v>
      </c>
      <c r="C1072" s="8" t="s">
        <v>27</v>
      </c>
      <c r="D1072" s="8" t="s">
        <v>28</v>
      </c>
      <c r="E1072" s="8" t="s">
        <v>15</v>
      </c>
      <c r="F1072" s="8" t="s">
        <v>16</v>
      </c>
      <c r="G1072" s="18" t="s">
        <v>44</v>
      </c>
      <c r="H1072" s="24">
        <v>67723.399999999994</v>
      </c>
      <c r="I1072" s="18">
        <v>600</v>
      </c>
      <c r="J1072" s="10">
        <v>2.4974397662555452</v>
      </c>
      <c r="K1072" s="10">
        <v>112.87233333333333</v>
      </c>
      <c r="L1072" s="26">
        <v>265.5148193540183</v>
      </c>
    </row>
    <row r="1073" spans="1:12" x14ac:dyDescent="0.2">
      <c r="A1073" s="11" t="s">
        <v>33</v>
      </c>
      <c r="B1073" s="11" t="s">
        <v>46</v>
      </c>
      <c r="C1073" s="11" t="s">
        <v>27</v>
      </c>
      <c r="D1073" s="11" t="s">
        <v>28</v>
      </c>
      <c r="E1073" s="11" t="s">
        <v>15</v>
      </c>
      <c r="F1073" s="11" t="s">
        <v>16</v>
      </c>
      <c r="G1073" s="19" t="s">
        <v>45</v>
      </c>
      <c r="H1073" s="23">
        <v>60.98</v>
      </c>
      <c r="I1073" s="17">
        <v>1</v>
      </c>
      <c r="J1073" s="7">
        <v>2.2487630116955607E-3</v>
      </c>
      <c r="K1073" s="7">
        <v>60.98</v>
      </c>
      <c r="L1073" s="25">
        <v>0.44252469892336393</v>
      </c>
    </row>
    <row r="1074" spans="1:12" x14ac:dyDescent="0.2">
      <c r="A1074" s="2" t="s">
        <v>33</v>
      </c>
      <c r="B1074" s="2" t="s">
        <v>46</v>
      </c>
      <c r="C1074" s="2" t="s">
        <v>29</v>
      </c>
      <c r="D1074" s="2" t="s">
        <v>28</v>
      </c>
      <c r="E1074" s="2" t="s">
        <v>15</v>
      </c>
      <c r="F1074" s="2" t="s">
        <v>15</v>
      </c>
      <c r="G1074" s="16" t="s">
        <v>42</v>
      </c>
      <c r="H1074" s="22">
        <v>0</v>
      </c>
      <c r="I1074" s="16">
        <v>0</v>
      </c>
      <c r="J1074" s="4">
        <v>0</v>
      </c>
      <c r="K1074" s="4">
        <v>0</v>
      </c>
      <c r="L1074" s="21">
        <v>0</v>
      </c>
    </row>
    <row r="1075" spans="1:12" x14ac:dyDescent="0.2">
      <c r="A1075" s="5" t="s">
        <v>33</v>
      </c>
      <c r="B1075" s="5" t="s">
        <v>46</v>
      </c>
      <c r="C1075" s="5" t="s">
        <v>29</v>
      </c>
      <c r="D1075" s="5" t="s">
        <v>28</v>
      </c>
      <c r="E1075" s="5" t="s">
        <v>15</v>
      </c>
      <c r="F1075" s="5" t="s">
        <v>15</v>
      </c>
      <c r="G1075" s="17" t="s">
        <v>43</v>
      </c>
      <c r="H1075" s="23">
        <v>0</v>
      </c>
      <c r="I1075" s="17">
        <v>0</v>
      </c>
      <c r="J1075" s="7">
        <v>0</v>
      </c>
      <c r="K1075" s="7">
        <v>0</v>
      </c>
      <c r="L1075" s="25">
        <v>0</v>
      </c>
    </row>
    <row r="1076" spans="1:12" x14ac:dyDescent="0.2">
      <c r="A1076" s="8" t="s">
        <v>33</v>
      </c>
      <c r="B1076" s="8" t="s">
        <v>46</v>
      </c>
      <c r="C1076" s="8" t="s">
        <v>29</v>
      </c>
      <c r="D1076" s="8" t="s">
        <v>28</v>
      </c>
      <c r="E1076" s="8" t="s">
        <v>15</v>
      </c>
      <c r="F1076" s="8" t="s">
        <v>15</v>
      </c>
      <c r="G1076" s="18" t="s">
        <v>44</v>
      </c>
      <c r="H1076" s="24">
        <v>0</v>
      </c>
      <c r="I1076" s="18">
        <v>0</v>
      </c>
      <c r="J1076" s="10">
        <v>0</v>
      </c>
      <c r="K1076" s="10">
        <v>0</v>
      </c>
      <c r="L1076" s="26">
        <v>0</v>
      </c>
    </row>
    <row r="1077" spans="1:12" x14ac:dyDescent="0.2">
      <c r="A1077" s="5" t="s">
        <v>33</v>
      </c>
      <c r="B1077" s="5" t="s">
        <v>46</v>
      </c>
      <c r="C1077" s="5" t="s">
        <v>29</v>
      </c>
      <c r="D1077" s="5" t="s">
        <v>28</v>
      </c>
      <c r="E1077" s="5" t="s">
        <v>15</v>
      </c>
      <c r="F1077" s="5" t="s">
        <v>15</v>
      </c>
      <c r="G1077" s="17" t="s">
        <v>45</v>
      </c>
      <c r="H1077" s="23">
        <v>0</v>
      </c>
      <c r="I1077" s="17">
        <v>0</v>
      </c>
      <c r="J1077" s="7">
        <v>0</v>
      </c>
      <c r="K1077" s="7">
        <v>0</v>
      </c>
      <c r="L1077" s="25">
        <v>0</v>
      </c>
    </row>
    <row r="1078" spans="1:12" x14ac:dyDescent="0.2">
      <c r="A1078" s="2" t="s">
        <v>33</v>
      </c>
      <c r="B1078" s="2" t="s">
        <v>46</v>
      </c>
      <c r="C1078" s="2" t="s">
        <v>29</v>
      </c>
      <c r="D1078" s="2" t="s">
        <v>28</v>
      </c>
      <c r="E1078" s="2" t="s">
        <v>15</v>
      </c>
      <c r="F1078" s="2" t="s">
        <v>16</v>
      </c>
      <c r="G1078" s="16" t="s">
        <v>42</v>
      </c>
      <c r="H1078" s="22">
        <v>0</v>
      </c>
      <c r="I1078" s="16">
        <v>0</v>
      </c>
      <c r="J1078" s="4">
        <v>0</v>
      </c>
      <c r="K1078" s="4">
        <v>0</v>
      </c>
      <c r="L1078" s="21">
        <v>0</v>
      </c>
    </row>
    <row r="1079" spans="1:12" x14ac:dyDescent="0.2">
      <c r="A1079" s="5" t="s">
        <v>33</v>
      </c>
      <c r="B1079" s="5" t="s">
        <v>46</v>
      </c>
      <c r="C1079" s="5" t="s">
        <v>29</v>
      </c>
      <c r="D1079" s="5" t="s">
        <v>28</v>
      </c>
      <c r="E1079" s="5" t="s">
        <v>15</v>
      </c>
      <c r="F1079" s="5" t="s">
        <v>16</v>
      </c>
      <c r="G1079" s="17" t="s">
        <v>43</v>
      </c>
      <c r="H1079" s="23">
        <v>0</v>
      </c>
      <c r="I1079" s="17">
        <v>0</v>
      </c>
      <c r="J1079" s="7">
        <v>0</v>
      </c>
      <c r="K1079" s="7">
        <v>0</v>
      </c>
      <c r="L1079" s="25">
        <v>0</v>
      </c>
    </row>
    <row r="1080" spans="1:12" x14ac:dyDescent="0.2">
      <c r="A1080" s="8" t="s">
        <v>33</v>
      </c>
      <c r="B1080" s="8" t="s">
        <v>46</v>
      </c>
      <c r="C1080" s="8" t="s">
        <v>29</v>
      </c>
      <c r="D1080" s="8" t="s">
        <v>28</v>
      </c>
      <c r="E1080" s="8" t="s">
        <v>15</v>
      </c>
      <c r="F1080" s="8" t="s">
        <v>16</v>
      </c>
      <c r="G1080" s="18" t="s">
        <v>44</v>
      </c>
      <c r="H1080" s="24">
        <v>0</v>
      </c>
      <c r="I1080" s="18">
        <v>0</v>
      </c>
      <c r="J1080" s="10">
        <v>0</v>
      </c>
      <c r="K1080" s="10">
        <v>0</v>
      </c>
      <c r="L1080" s="26">
        <v>0</v>
      </c>
    </row>
    <row r="1081" spans="1:12" x14ac:dyDescent="0.2">
      <c r="A1081" s="11" t="s">
        <v>33</v>
      </c>
      <c r="B1081" s="11" t="s">
        <v>46</v>
      </c>
      <c r="C1081" s="11" t="s">
        <v>29</v>
      </c>
      <c r="D1081" s="11" t="s">
        <v>28</v>
      </c>
      <c r="E1081" s="11" t="s">
        <v>15</v>
      </c>
      <c r="F1081" s="11" t="s">
        <v>16</v>
      </c>
      <c r="G1081" s="19" t="s">
        <v>45</v>
      </c>
      <c r="H1081" s="23">
        <v>0</v>
      </c>
      <c r="I1081" s="17">
        <v>0</v>
      </c>
      <c r="J1081" s="7">
        <v>0</v>
      </c>
      <c r="K1081" s="7">
        <v>0</v>
      </c>
      <c r="L1081" s="25">
        <v>0</v>
      </c>
    </row>
    <row r="1082" spans="1:12" x14ac:dyDescent="0.2">
      <c r="A1082" s="2" t="s">
        <v>33</v>
      </c>
      <c r="B1082" s="2" t="s">
        <v>47</v>
      </c>
      <c r="C1082" s="2" t="s">
        <v>21</v>
      </c>
      <c r="D1082" s="2" t="s">
        <v>14</v>
      </c>
      <c r="E1082" s="2" t="s">
        <v>15</v>
      </c>
      <c r="F1082" s="2" t="s">
        <v>15</v>
      </c>
      <c r="G1082" s="16" t="s">
        <v>42</v>
      </c>
      <c r="H1082" s="22">
        <v>1920811.0400000005</v>
      </c>
      <c r="I1082" s="16">
        <v>87036</v>
      </c>
      <c r="J1082" s="4">
        <v>3.0669828830949384</v>
      </c>
      <c r="K1082" s="4">
        <v>22.069155751643002</v>
      </c>
      <c r="L1082" s="21">
        <v>1667.6575674807718</v>
      </c>
    </row>
    <row r="1083" spans="1:12" x14ac:dyDescent="0.2">
      <c r="A1083" s="5" t="s">
        <v>33</v>
      </c>
      <c r="B1083" s="5" t="s">
        <v>47</v>
      </c>
      <c r="C1083" s="5" t="s">
        <v>21</v>
      </c>
      <c r="D1083" s="5" t="s">
        <v>14</v>
      </c>
      <c r="E1083" s="5" t="s">
        <v>15</v>
      </c>
      <c r="F1083" s="5" t="s">
        <v>15</v>
      </c>
      <c r="G1083" s="17" t="s">
        <v>43</v>
      </c>
      <c r="H1083" s="23">
        <v>3976895.4999999991</v>
      </c>
      <c r="I1083" s="17">
        <v>40039</v>
      </c>
      <c r="J1083" s="7">
        <v>6.3499585187501211</v>
      </c>
      <c r="K1083" s="7">
        <v>99.325545093533776</v>
      </c>
      <c r="L1083" s="25">
        <v>767.16923278140791</v>
      </c>
    </row>
    <row r="1084" spans="1:12" x14ac:dyDescent="0.2">
      <c r="A1084" s="8" t="s">
        <v>33</v>
      </c>
      <c r="B1084" s="8" t="s">
        <v>47</v>
      </c>
      <c r="C1084" s="8" t="s">
        <v>21</v>
      </c>
      <c r="D1084" s="8" t="s">
        <v>14</v>
      </c>
      <c r="E1084" s="8" t="s">
        <v>15</v>
      </c>
      <c r="F1084" s="8" t="s">
        <v>15</v>
      </c>
      <c r="G1084" s="18" t="s">
        <v>44</v>
      </c>
      <c r="H1084" s="24">
        <v>221501.15000000002</v>
      </c>
      <c r="I1084" s="18">
        <v>2861</v>
      </c>
      <c r="J1084" s="10">
        <v>0.35367364175283178</v>
      </c>
      <c r="K1084" s="10">
        <v>77.42088430618665</v>
      </c>
      <c r="L1084" s="26">
        <v>54.818331501476266</v>
      </c>
    </row>
    <row r="1085" spans="1:12" x14ac:dyDescent="0.2">
      <c r="A1085" s="5" t="s">
        <v>33</v>
      </c>
      <c r="B1085" s="5" t="s">
        <v>47</v>
      </c>
      <c r="C1085" s="5" t="s">
        <v>21</v>
      </c>
      <c r="D1085" s="5" t="s">
        <v>14</v>
      </c>
      <c r="E1085" s="5" t="s">
        <v>15</v>
      </c>
      <c r="F1085" s="5" t="s">
        <v>15</v>
      </c>
      <c r="G1085" s="17" t="s">
        <v>45</v>
      </c>
      <c r="H1085" s="23">
        <v>68342.539999999994</v>
      </c>
      <c r="I1085" s="17">
        <v>1446</v>
      </c>
      <c r="J1085" s="7">
        <v>0.10912338382188341</v>
      </c>
      <c r="K1085" s="7">
        <v>47.263167358229595</v>
      </c>
      <c r="L1085" s="25">
        <v>27.706154264639874</v>
      </c>
    </row>
    <row r="1086" spans="1:12" x14ac:dyDescent="0.2">
      <c r="A1086" s="2" t="s">
        <v>33</v>
      </c>
      <c r="B1086" s="2" t="s">
        <v>47</v>
      </c>
      <c r="C1086" s="2" t="s">
        <v>21</v>
      </c>
      <c r="D1086" s="2" t="s">
        <v>14</v>
      </c>
      <c r="E1086" s="2" t="s">
        <v>15</v>
      </c>
      <c r="F1086" s="2" t="s">
        <v>16</v>
      </c>
      <c r="G1086" s="16" t="s">
        <v>42</v>
      </c>
      <c r="H1086" s="22">
        <v>200416.22000000003</v>
      </c>
      <c r="I1086" s="16">
        <v>9159</v>
      </c>
      <c r="J1086" s="4">
        <v>2.8240740484394622</v>
      </c>
      <c r="K1086" s="4">
        <v>21.881888852494818</v>
      </c>
      <c r="L1086" s="21">
        <v>1548.7186142712619</v>
      </c>
    </row>
    <row r="1087" spans="1:12" x14ac:dyDescent="0.2">
      <c r="A1087" s="5" t="s">
        <v>33</v>
      </c>
      <c r="B1087" s="5" t="s">
        <v>47</v>
      </c>
      <c r="C1087" s="5" t="s">
        <v>21</v>
      </c>
      <c r="D1087" s="5" t="s">
        <v>14</v>
      </c>
      <c r="E1087" s="5" t="s">
        <v>15</v>
      </c>
      <c r="F1087" s="5" t="s">
        <v>16</v>
      </c>
      <c r="G1087" s="17" t="s">
        <v>43</v>
      </c>
      <c r="H1087" s="23">
        <v>580036.04999999993</v>
      </c>
      <c r="I1087" s="17">
        <v>5731</v>
      </c>
      <c r="J1087" s="7">
        <v>8.1733142954414255</v>
      </c>
      <c r="K1087" s="7">
        <v>101.21026871401151</v>
      </c>
      <c r="L1087" s="25">
        <v>969.06937202626943</v>
      </c>
    </row>
    <row r="1088" spans="1:12" x14ac:dyDescent="0.2">
      <c r="A1088" s="8" t="s">
        <v>33</v>
      </c>
      <c r="B1088" s="8" t="s">
        <v>47</v>
      </c>
      <c r="C1088" s="8" t="s">
        <v>21</v>
      </c>
      <c r="D1088" s="8" t="s">
        <v>14</v>
      </c>
      <c r="E1088" s="8" t="s">
        <v>15</v>
      </c>
      <c r="F1088" s="8" t="s">
        <v>16</v>
      </c>
      <c r="G1088" s="18" t="s">
        <v>44</v>
      </c>
      <c r="H1088" s="24">
        <v>42238.219999999994</v>
      </c>
      <c r="I1088" s="18">
        <v>582</v>
      </c>
      <c r="J1088" s="10">
        <v>0.59518067427015953</v>
      </c>
      <c r="K1088" s="10">
        <v>72.574261168384865</v>
      </c>
      <c r="L1088" s="26">
        <v>98.411860847895454</v>
      </c>
    </row>
    <row r="1089" spans="1:12" x14ac:dyDescent="0.2">
      <c r="A1089" s="11" t="s">
        <v>33</v>
      </c>
      <c r="B1089" s="11" t="s">
        <v>47</v>
      </c>
      <c r="C1089" s="11" t="s">
        <v>21</v>
      </c>
      <c r="D1089" s="11" t="s">
        <v>14</v>
      </c>
      <c r="E1089" s="11" t="s">
        <v>15</v>
      </c>
      <c r="F1089" s="11" t="s">
        <v>16</v>
      </c>
      <c r="G1089" s="19" t="s">
        <v>45</v>
      </c>
      <c r="H1089" s="23">
        <v>12504.970000000005</v>
      </c>
      <c r="I1089" s="17">
        <v>258</v>
      </c>
      <c r="J1089" s="7">
        <v>0.17620809959151026</v>
      </c>
      <c r="K1089" s="7">
        <v>48.468875968992265</v>
      </c>
      <c r="L1089" s="25">
        <v>43.625876458345402</v>
      </c>
    </row>
    <row r="1090" spans="1:12" x14ac:dyDescent="0.2">
      <c r="A1090" s="2" t="s">
        <v>33</v>
      </c>
      <c r="B1090" s="2" t="s">
        <v>47</v>
      </c>
      <c r="C1090" s="2" t="s">
        <v>21</v>
      </c>
      <c r="D1090" s="2" t="s">
        <v>25</v>
      </c>
      <c r="E1090" s="2" t="s">
        <v>15</v>
      </c>
      <c r="F1090" s="2" t="s">
        <v>15</v>
      </c>
      <c r="G1090" s="16" t="s">
        <v>42</v>
      </c>
      <c r="H1090" s="22">
        <v>6652890.5100000016</v>
      </c>
      <c r="I1090" s="16">
        <v>277381</v>
      </c>
      <c r="J1090" s="4">
        <v>7.9329500283467631</v>
      </c>
      <c r="K1090" s="4">
        <v>23.984665532246268</v>
      </c>
      <c r="L1090" s="21">
        <v>3969.0109587801157</v>
      </c>
    </row>
    <row r="1091" spans="1:12" x14ac:dyDescent="0.2">
      <c r="A1091" s="5" t="s">
        <v>33</v>
      </c>
      <c r="B1091" s="5" t="s">
        <v>47</v>
      </c>
      <c r="C1091" s="5" t="s">
        <v>21</v>
      </c>
      <c r="D1091" s="5" t="s">
        <v>25</v>
      </c>
      <c r="E1091" s="5" t="s">
        <v>15</v>
      </c>
      <c r="F1091" s="5" t="s">
        <v>15</v>
      </c>
      <c r="G1091" s="17" t="s">
        <v>43</v>
      </c>
      <c r="H1091" s="23">
        <v>5674626.6100000041</v>
      </c>
      <c r="I1091" s="17">
        <v>71655</v>
      </c>
      <c r="J1091" s="7">
        <v>6.7664617746214519</v>
      </c>
      <c r="K1091" s="7">
        <v>79.193728420905785</v>
      </c>
      <c r="L1091" s="25">
        <v>1025.3026712406013</v>
      </c>
    </row>
    <row r="1092" spans="1:12" x14ac:dyDescent="0.2">
      <c r="A1092" s="8" t="s">
        <v>33</v>
      </c>
      <c r="B1092" s="8" t="s">
        <v>47</v>
      </c>
      <c r="C1092" s="8" t="s">
        <v>21</v>
      </c>
      <c r="D1092" s="8" t="s">
        <v>25</v>
      </c>
      <c r="E1092" s="8" t="s">
        <v>15</v>
      </c>
      <c r="F1092" s="8" t="s">
        <v>15</v>
      </c>
      <c r="G1092" s="18" t="s">
        <v>44</v>
      </c>
      <c r="H1092" s="24">
        <v>1594450.4999999995</v>
      </c>
      <c r="I1092" s="18">
        <v>16951</v>
      </c>
      <c r="J1092" s="10">
        <v>1.9012331737851649</v>
      </c>
      <c r="K1092" s="10">
        <v>94.062326706388973</v>
      </c>
      <c r="L1092" s="26">
        <v>242.54979527178051</v>
      </c>
    </row>
    <row r="1093" spans="1:12" x14ac:dyDescent="0.2">
      <c r="A1093" s="5" t="s">
        <v>33</v>
      </c>
      <c r="B1093" s="5" t="s">
        <v>47</v>
      </c>
      <c r="C1093" s="5" t="s">
        <v>21</v>
      </c>
      <c r="D1093" s="5" t="s">
        <v>25</v>
      </c>
      <c r="E1093" s="5" t="s">
        <v>15</v>
      </c>
      <c r="F1093" s="5" t="s">
        <v>15</v>
      </c>
      <c r="G1093" s="17" t="s">
        <v>45</v>
      </c>
      <c r="H1093" s="23">
        <v>3254648.3800000018</v>
      </c>
      <c r="I1093" s="17">
        <v>7729</v>
      </c>
      <c r="J1093" s="7">
        <v>3.8808639522281503</v>
      </c>
      <c r="K1093" s="7">
        <v>421.09566308707485</v>
      </c>
      <c r="L1093" s="25">
        <v>110.59332001979774</v>
      </c>
    </row>
    <row r="1094" spans="1:12" x14ac:dyDescent="0.2">
      <c r="A1094" s="2" t="s">
        <v>33</v>
      </c>
      <c r="B1094" s="2" t="s">
        <v>47</v>
      </c>
      <c r="C1094" s="2" t="s">
        <v>21</v>
      </c>
      <c r="D1094" s="2" t="s">
        <v>25</v>
      </c>
      <c r="E1094" s="2" t="s">
        <v>15</v>
      </c>
      <c r="F1094" s="2" t="s">
        <v>16</v>
      </c>
      <c r="G1094" s="16" t="s">
        <v>42</v>
      </c>
      <c r="H1094" s="22">
        <v>798855.14999999921</v>
      </c>
      <c r="I1094" s="16">
        <v>32947</v>
      </c>
      <c r="J1094" s="4">
        <v>6.2510253542881511</v>
      </c>
      <c r="K1094" s="4">
        <v>24.246673445230194</v>
      </c>
      <c r="L1094" s="21">
        <v>3093.7152851462283</v>
      </c>
    </row>
    <row r="1095" spans="1:12" x14ac:dyDescent="0.2">
      <c r="A1095" s="5" t="s">
        <v>33</v>
      </c>
      <c r="B1095" s="5" t="s">
        <v>47</v>
      </c>
      <c r="C1095" s="5" t="s">
        <v>21</v>
      </c>
      <c r="D1095" s="5" t="s">
        <v>25</v>
      </c>
      <c r="E1095" s="5" t="s">
        <v>15</v>
      </c>
      <c r="F1095" s="5" t="s">
        <v>16</v>
      </c>
      <c r="G1095" s="17" t="s">
        <v>43</v>
      </c>
      <c r="H1095" s="23">
        <v>827023.0399999998</v>
      </c>
      <c r="I1095" s="17">
        <v>10312</v>
      </c>
      <c r="J1095" s="7">
        <v>6.4714385225162134</v>
      </c>
      <c r="K1095" s="7">
        <v>80.200062063615192</v>
      </c>
      <c r="L1095" s="25">
        <v>968.29429145075142</v>
      </c>
    </row>
    <row r="1096" spans="1:12" x14ac:dyDescent="0.2">
      <c r="A1096" s="8" t="s">
        <v>33</v>
      </c>
      <c r="B1096" s="8" t="s">
        <v>47</v>
      </c>
      <c r="C1096" s="8" t="s">
        <v>21</v>
      </c>
      <c r="D1096" s="8" t="s">
        <v>25</v>
      </c>
      <c r="E1096" s="8" t="s">
        <v>15</v>
      </c>
      <c r="F1096" s="8" t="s">
        <v>16</v>
      </c>
      <c r="G1096" s="18" t="s">
        <v>44</v>
      </c>
      <c r="H1096" s="24">
        <v>245126.92000000013</v>
      </c>
      <c r="I1096" s="18">
        <v>2468</v>
      </c>
      <c r="J1096" s="10">
        <v>1.9181131797655253</v>
      </c>
      <c r="K1096" s="10">
        <v>99.322090761750459</v>
      </c>
      <c r="L1096" s="26">
        <v>231.74459962184392</v>
      </c>
    </row>
    <row r="1097" spans="1:12" x14ac:dyDescent="0.2">
      <c r="A1097" s="11" t="s">
        <v>33</v>
      </c>
      <c r="B1097" s="11" t="s">
        <v>47</v>
      </c>
      <c r="C1097" s="11" t="s">
        <v>21</v>
      </c>
      <c r="D1097" s="11" t="s">
        <v>25</v>
      </c>
      <c r="E1097" s="11" t="s">
        <v>15</v>
      </c>
      <c r="F1097" s="11" t="s">
        <v>16</v>
      </c>
      <c r="G1097" s="19" t="s">
        <v>45</v>
      </c>
      <c r="H1097" s="23">
        <v>346971.64000000007</v>
      </c>
      <c r="I1097" s="17">
        <v>985</v>
      </c>
      <c r="J1097" s="7">
        <v>2.715046049160406</v>
      </c>
      <c r="K1097" s="7">
        <v>352.25547208121833</v>
      </c>
      <c r="L1097" s="25">
        <v>92.491260383920689</v>
      </c>
    </row>
    <row r="1098" spans="1:12" x14ac:dyDescent="0.2">
      <c r="A1098" s="8" t="s">
        <v>33</v>
      </c>
      <c r="B1098" s="8" t="s">
        <v>47</v>
      </c>
      <c r="C1098" s="8" t="s">
        <v>21</v>
      </c>
      <c r="D1098" s="8" t="s">
        <v>26</v>
      </c>
      <c r="E1098" s="8" t="s">
        <v>15</v>
      </c>
      <c r="F1098" s="8" t="s">
        <v>15</v>
      </c>
      <c r="G1098" s="18" t="s">
        <v>42</v>
      </c>
      <c r="H1098" s="22">
        <v>2199448.8700000006</v>
      </c>
      <c r="I1098" s="16">
        <v>84884</v>
      </c>
      <c r="J1098" s="4">
        <v>7.35220718990543</v>
      </c>
      <c r="K1098" s="4">
        <v>25.91123026718817</v>
      </c>
      <c r="L1098" s="21">
        <v>3404.9516510448311</v>
      </c>
    </row>
    <row r="1099" spans="1:12" x14ac:dyDescent="0.2">
      <c r="A1099" s="5" t="s">
        <v>33</v>
      </c>
      <c r="B1099" s="5" t="s">
        <v>47</v>
      </c>
      <c r="C1099" s="5" t="s">
        <v>21</v>
      </c>
      <c r="D1099" s="5" t="s">
        <v>26</v>
      </c>
      <c r="E1099" s="5" t="s">
        <v>15</v>
      </c>
      <c r="F1099" s="5" t="s">
        <v>15</v>
      </c>
      <c r="G1099" s="17" t="s">
        <v>43</v>
      </c>
      <c r="H1099" s="23">
        <v>2711248.3799999985</v>
      </c>
      <c r="I1099" s="17">
        <v>31976</v>
      </c>
      <c r="J1099" s="7">
        <v>9.0630248808900173</v>
      </c>
      <c r="K1099" s="7">
        <v>84.790104453339964</v>
      </c>
      <c r="L1099" s="25">
        <v>1282.6531972316282</v>
      </c>
    </row>
    <row r="1100" spans="1:12" x14ac:dyDescent="0.2">
      <c r="A1100" s="8" t="s">
        <v>33</v>
      </c>
      <c r="B1100" s="8" t="s">
        <v>47</v>
      </c>
      <c r="C1100" s="8" t="s">
        <v>21</v>
      </c>
      <c r="D1100" s="8" t="s">
        <v>26</v>
      </c>
      <c r="E1100" s="8" t="s">
        <v>15</v>
      </c>
      <c r="F1100" s="8" t="s">
        <v>15</v>
      </c>
      <c r="G1100" s="18" t="s">
        <v>44</v>
      </c>
      <c r="H1100" s="24">
        <v>2573749.9900000021</v>
      </c>
      <c r="I1100" s="18">
        <v>9863</v>
      </c>
      <c r="J1100" s="10">
        <v>8.6034021702432391</v>
      </c>
      <c r="K1100" s="10">
        <v>260.95001419446436</v>
      </c>
      <c r="L1100" s="26">
        <v>395.63449100248772</v>
      </c>
    </row>
    <row r="1101" spans="1:12" x14ac:dyDescent="0.2">
      <c r="A1101" s="5" t="s">
        <v>33</v>
      </c>
      <c r="B1101" s="5" t="s">
        <v>47</v>
      </c>
      <c r="C1101" s="5" t="s">
        <v>21</v>
      </c>
      <c r="D1101" s="5" t="s">
        <v>26</v>
      </c>
      <c r="E1101" s="5" t="s">
        <v>15</v>
      </c>
      <c r="F1101" s="5" t="s">
        <v>15</v>
      </c>
      <c r="G1101" s="17" t="s">
        <v>45</v>
      </c>
      <c r="H1101" s="23">
        <v>1368239.860000001</v>
      </c>
      <c r="I1101" s="17">
        <v>4190</v>
      </c>
      <c r="J1101" s="7">
        <v>4.5736834683532352</v>
      </c>
      <c r="K1101" s="7">
        <v>326.54889260143221</v>
      </c>
      <c r="L1101" s="25">
        <v>168.07345810609587</v>
      </c>
    </row>
    <row r="1102" spans="1:12" x14ac:dyDescent="0.2">
      <c r="A1102" s="2" t="s">
        <v>33</v>
      </c>
      <c r="B1102" s="2" t="s">
        <v>47</v>
      </c>
      <c r="C1102" s="2" t="s">
        <v>21</v>
      </c>
      <c r="D1102" s="2" t="s">
        <v>26</v>
      </c>
      <c r="E1102" s="2" t="s">
        <v>15</v>
      </c>
      <c r="F1102" s="2" t="s">
        <v>16</v>
      </c>
      <c r="G1102" s="16" t="s">
        <v>42</v>
      </c>
      <c r="H1102" s="22">
        <v>317828.42000000004</v>
      </c>
      <c r="I1102" s="16">
        <v>12403</v>
      </c>
      <c r="J1102" s="4">
        <v>5.6457086239960317</v>
      </c>
      <c r="K1102" s="4">
        <v>25.625124566637108</v>
      </c>
      <c r="L1102" s="21">
        <v>2643.8311865284836</v>
      </c>
    </row>
    <row r="1103" spans="1:12" x14ac:dyDescent="0.2">
      <c r="A1103" s="5" t="s">
        <v>33</v>
      </c>
      <c r="B1103" s="5" t="s">
        <v>47</v>
      </c>
      <c r="C1103" s="5" t="s">
        <v>21</v>
      </c>
      <c r="D1103" s="5" t="s">
        <v>26</v>
      </c>
      <c r="E1103" s="5" t="s">
        <v>15</v>
      </c>
      <c r="F1103" s="5" t="s">
        <v>16</v>
      </c>
      <c r="G1103" s="17" t="s">
        <v>43</v>
      </c>
      <c r="H1103" s="23">
        <v>436017.53999999986</v>
      </c>
      <c r="I1103" s="17">
        <v>5195</v>
      </c>
      <c r="J1103" s="7">
        <v>7.7451474786034984</v>
      </c>
      <c r="K1103" s="7">
        <v>83.930229066409979</v>
      </c>
      <c r="L1103" s="25">
        <v>1107.369427881599</v>
      </c>
    </row>
    <row r="1104" spans="1:12" x14ac:dyDescent="0.2">
      <c r="A1104" s="8" t="s">
        <v>33</v>
      </c>
      <c r="B1104" s="8" t="s">
        <v>47</v>
      </c>
      <c r="C1104" s="8" t="s">
        <v>21</v>
      </c>
      <c r="D1104" s="8" t="s">
        <v>26</v>
      </c>
      <c r="E1104" s="8" t="s">
        <v>15</v>
      </c>
      <c r="F1104" s="8" t="s">
        <v>16</v>
      </c>
      <c r="G1104" s="18" t="s">
        <v>44</v>
      </c>
      <c r="H1104" s="24">
        <v>413553.82999999996</v>
      </c>
      <c r="I1104" s="18">
        <v>1680</v>
      </c>
      <c r="J1104" s="10">
        <v>7.3461159468293875</v>
      </c>
      <c r="K1104" s="10">
        <v>246.16299404761901</v>
      </c>
      <c r="L1104" s="26">
        <v>358.10984385776447</v>
      </c>
    </row>
    <row r="1105" spans="1:12" x14ac:dyDescent="0.2">
      <c r="A1105" s="11" t="s">
        <v>33</v>
      </c>
      <c r="B1105" s="11" t="s">
        <v>47</v>
      </c>
      <c r="C1105" s="11" t="s">
        <v>21</v>
      </c>
      <c r="D1105" s="11" t="s">
        <v>26</v>
      </c>
      <c r="E1105" s="11" t="s">
        <v>15</v>
      </c>
      <c r="F1105" s="11" t="s">
        <v>16</v>
      </c>
      <c r="G1105" s="19" t="s">
        <v>45</v>
      </c>
      <c r="H1105" s="23">
        <v>194010.44000000009</v>
      </c>
      <c r="I1105" s="17">
        <v>671</v>
      </c>
      <c r="J1105" s="7">
        <v>3.446282161467074</v>
      </c>
      <c r="K1105" s="7">
        <v>289.13627421758582</v>
      </c>
      <c r="L1105" s="25">
        <v>143.03077692176188</v>
      </c>
    </row>
    <row r="1106" spans="1:12" x14ac:dyDescent="0.2">
      <c r="A1106" s="2" t="s">
        <v>33</v>
      </c>
      <c r="B1106" s="2" t="s">
        <v>47</v>
      </c>
      <c r="C1106" s="2" t="s">
        <v>27</v>
      </c>
      <c r="D1106" s="2" t="s">
        <v>28</v>
      </c>
      <c r="E1106" s="2" t="s">
        <v>15</v>
      </c>
      <c r="F1106" s="2" t="s">
        <v>15</v>
      </c>
      <c r="G1106" s="16" t="s">
        <v>42</v>
      </c>
      <c r="H1106" s="22">
        <v>224217.00999999992</v>
      </c>
      <c r="I1106" s="16">
        <v>9500</v>
      </c>
      <c r="J1106" s="4">
        <v>0.59433506999259766</v>
      </c>
      <c r="K1106" s="4">
        <v>23.601790526315781</v>
      </c>
      <c r="L1106" s="21">
        <v>302.18134645161916</v>
      </c>
    </row>
    <row r="1107" spans="1:12" x14ac:dyDescent="0.2">
      <c r="A1107" s="5" t="s">
        <v>33</v>
      </c>
      <c r="B1107" s="5" t="s">
        <v>47</v>
      </c>
      <c r="C1107" s="5" t="s">
        <v>27</v>
      </c>
      <c r="D1107" s="5" t="s">
        <v>28</v>
      </c>
      <c r="E1107" s="5" t="s">
        <v>15</v>
      </c>
      <c r="F1107" s="5" t="s">
        <v>15</v>
      </c>
      <c r="G1107" s="17" t="s">
        <v>43</v>
      </c>
      <c r="H1107" s="23">
        <v>71884.700000000026</v>
      </c>
      <c r="I1107" s="17">
        <v>880</v>
      </c>
      <c r="J1107" s="7">
        <v>0.19054574943219926</v>
      </c>
      <c r="K1107" s="7">
        <v>81.68715909090912</v>
      </c>
      <c r="L1107" s="25">
        <v>27.991535250255247</v>
      </c>
    </row>
    <row r="1108" spans="1:12" x14ac:dyDescent="0.2">
      <c r="A1108" s="8" t="s">
        <v>33</v>
      </c>
      <c r="B1108" s="8" t="s">
        <v>47</v>
      </c>
      <c r="C1108" s="8" t="s">
        <v>27</v>
      </c>
      <c r="D1108" s="8" t="s">
        <v>28</v>
      </c>
      <c r="E1108" s="8" t="s">
        <v>15</v>
      </c>
      <c r="F1108" s="8" t="s">
        <v>15</v>
      </c>
      <c r="G1108" s="18" t="s">
        <v>44</v>
      </c>
      <c r="H1108" s="24">
        <v>709792.36999999965</v>
      </c>
      <c r="I1108" s="18">
        <v>6526</v>
      </c>
      <c r="J1108" s="10">
        <v>1.8814562637516294</v>
      </c>
      <c r="K1108" s="10">
        <v>108.76377106956782</v>
      </c>
      <c r="L1108" s="26">
        <v>207.58268073087018</v>
      </c>
    </row>
    <row r="1109" spans="1:12" x14ac:dyDescent="0.2">
      <c r="A1109" s="5" t="s">
        <v>33</v>
      </c>
      <c r="B1109" s="5" t="s">
        <v>47</v>
      </c>
      <c r="C1109" s="5" t="s">
        <v>27</v>
      </c>
      <c r="D1109" s="5" t="s">
        <v>28</v>
      </c>
      <c r="E1109" s="5" t="s">
        <v>15</v>
      </c>
      <c r="F1109" s="5" t="s">
        <v>15</v>
      </c>
      <c r="G1109" s="17" t="s">
        <v>45</v>
      </c>
      <c r="H1109" s="23">
        <v>2691.81</v>
      </c>
      <c r="I1109" s="17">
        <v>38</v>
      </c>
      <c r="J1109" s="7">
        <v>7.1352172823853774E-3</v>
      </c>
      <c r="K1109" s="7">
        <v>70.837105263157895</v>
      </c>
      <c r="L1109" s="25">
        <v>1.2087253858064768</v>
      </c>
    </row>
    <row r="1110" spans="1:12" x14ac:dyDescent="0.2">
      <c r="A1110" s="2" t="s">
        <v>33</v>
      </c>
      <c r="B1110" s="2" t="s">
        <v>47</v>
      </c>
      <c r="C1110" s="2" t="s">
        <v>27</v>
      </c>
      <c r="D1110" s="2" t="s">
        <v>28</v>
      </c>
      <c r="E1110" s="2" t="s">
        <v>15</v>
      </c>
      <c r="F1110" s="2" t="s">
        <v>16</v>
      </c>
      <c r="G1110" s="16" t="s">
        <v>42</v>
      </c>
      <c r="H1110" s="22">
        <v>27215.680000000011</v>
      </c>
      <c r="I1110" s="16">
        <v>1122</v>
      </c>
      <c r="J1110" s="4">
        <v>0.39292841314080951</v>
      </c>
      <c r="K1110" s="4">
        <v>24.256399286987531</v>
      </c>
      <c r="L1110" s="21">
        <v>194.38750582487216</v>
      </c>
    </row>
    <row r="1111" spans="1:12" x14ac:dyDescent="0.2">
      <c r="A1111" s="5" t="s">
        <v>33</v>
      </c>
      <c r="B1111" s="5" t="s">
        <v>47</v>
      </c>
      <c r="C1111" s="5" t="s">
        <v>27</v>
      </c>
      <c r="D1111" s="5" t="s">
        <v>28</v>
      </c>
      <c r="E1111" s="5" t="s">
        <v>15</v>
      </c>
      <c r="F1111" s="5" t="s">
        <v>16</v>
      </c>
      <c r="G1111" s="17" t="s">
        <v>43</v>
      </c>
      <c r="H1111" s="23">
        <v>8873.32</v>
      </c>
      <c r="I1111" s="17">
        <v>110</v>
      </c>
      <c r="J1111" s="7">
        <v>0.12810922037923014</v>
      </c>
      <c r="K1111" s="7">
        <v>80.666545454545457</v>
      </c>
      <c r="L1111" s="25">
        <v>19.057598610281584</v>
      </c>
    </row>
    <row r="1112" spans="1:12" x14ac:dyDescent="0.2">
      <c r="A1112" s="8" t="s">
        <v>33</v>
      </c>
      <c r="B1112" s="8" t="s">
        <v>47</v>
      </c>
      <c r="C1112" s="8" t="s">
        <v>27</v>
      </c>
      <c r="D1112" s="8" t="s">
        <v>28</v>
      </c>
      <c r="E1112" s="8" t="s">
        <v>15</v>
      </c>
      <c r="F1112" s="8" t="s">
        <v>16</v>
      </c>
      <c r="G1112" s="18" t="s">
        <v>44</v>
      </c>
      <c r="H1112" s="24">
        <v>65303.079999999994</v>
      </c>
      <c r="I1112" s="18">
        <v>632</v>
      </c>
      <c r="J1112" s="10">
        <v>0.94281809595083876</v>
      </c>
      <c r="K1112" s="10">
        <v>103.32765822784809</v>
      </c>
      <c r="L1112" s="26">
        <v>109.49456656089056</v>
      </c>
    </row>
    <row r="1113" spans="1:12" x14ac:dyDescent="0.2">
      <c r="A1113" s="11" t="s">
        <v>33</v>
      </c>
      <c r="B1113" s="11" t="s">
        <v>47</v>
      </c>
      <c r="C1113" s="11" t="s">
        <v>27</v>
      </c>
      <c r="D1113" s="11" t="s">
        <v>28</v>
      </c>
      <c r="E1113" s="11" t="s">
        <v>15</v>
      </c>
      <c r="F1113" s="11" t="s">
        <v>16</v>
      </c>
      <c r="G1113" s="19" t="s">
        <v>45</v>
      </c>
      <c r="H1113" s="23">
        <v>353.62000000000006</v>
      </c>
      <c r="I1113" s="17">
        <v>8</v>
      </c>
      <c r="J1113" s="7">
        <v>5.1054151670967994E-3</v>
      </c>
      <c r="K1113" s="7">
        <v>44.202500000000008</v>
      </c>
      <c r="L1113" s="25">
        <v>1.3860071716568427</v>
      </c>
    </row>
    <row r="1114" spans="1:12" x14ac:dyDescent="0.2">
      <c r="A1114" s="2" t="s">
        <v>33</v>
      </c>
      <c r="B1114" s="2" t="s">
        <v>47</v>
      </c>
      <c r="C1114" s="2" t="s">
        <v>29</v>
      </c>
      <c r="D1114" s="2" t="s">
        <v>28</v>
      </c>
      <c r="E1114" s="2" t="s">
        <v>15</v>
      </c>
      <c r="F1114" s="2" t="s">
        <v>15</v>
      </c>
      <c r="G1114" s="16" t="s">
        <v>42</v>
      </c>
      <c r="H1114" s="22">
        <v>0</v>
      </c>
      <c r="I1114" s="16">
        <v>0</v>
      </c>
      <c r="J1114" s="4">
        <v>0</v>
      </c>
      <c r="K1114" s="4">
        <v>0</v>
      </c>
      <c r="L1114" s="21">
        <v>0</v>
      </c>
    </row>
    <row r="1115" spans="1:12" x14ac:dyDescent="0.2">
      <c r="A1115" s="5" t="s">
        <v>33</v>
      </c>
      <c r="B1115" s="5" t="s">
        <v>47</v>
      </c>
      <c r="C1115" s="5" t="s">
        <v>29</v>
      </c>
      <c r="D1115" s="5" t="s">
        <v>28</v>
      </c>
      <c r="E1115" s="5" t="s">
        <v>15</v>
      </c>
      <c r="F1115" s="5" t="s">
        <v>15</v>
      </c>
      <c r="G1115" s="17" t="s">
        <v>43</v>
      </c>
      <c r="H1115" s="23">
        <v>0</v>
      </c>
      <c r="I1115" s="17">
        <v>0</v>
      </c>
      <c r="J1115" s="7">
        <v>0</v>
      </c>
      <c r="K1115" s="7">
        <v>0</v>
      </c>
      <c r="L1115" s="25">
        <v>0</v>
      </c>
    </row>
    <row r="1116" spans="1:12" x14ac:dyDescent="0.2">
      <c r="A1116" s="8" t="s">
        <v>33</v>
      </c>
      <c r="B1116" s="8" t="s">
        <v>47</v>
      </c>
      <c r="C1116" s="8" t="s">
        <v>29</v>
      </c>
      <c r="D1116" s="8" t="s">
        <v>28</v>
      </c>
      <c r="E1116" s="8" t="s">
        <v>15</v>
      </c>
      <c r="F1116" s="8" t="s">
        <v>15</v>
      </c>
      <c r="G1116" s="18" t="s">
        <v>44</v>
      </c>
      <c r="H1116" s="24">
        <v>0</v>
      </c>
      <c r="I1116" s="18">
        <v>0</v>
      </c>
      <c r="J1116" s="10">
        <v>0</v>
      </c>
      <c r="K1116" s="10">
        <v>0</v>
      </c>
      <c r="L1116" s="26">
        <v>0</v>
      </c>
    </row>
    <row r="1117" spans="1:12" x14ac:dyDescent="0.2">
      <c r="A1117" s="5" t="s">
        <v>33</v>
      </c>
      <c r="B1117" s="5" t="s">
        <v>47</v>
      </c>
      <c r="C1117" s="5" t="s">
        <v>29</v>
      </c>
      <c r="D1117" s="5" t="s">
        <v>28</v>
      </c>
      <c r="E1117" s="5" t="s">
        <v>15</v>
      </c>
      <c r="F1117" s="5" t="s">
        <v>15</v>
      </c>
      <c r="G1117" s="17" t="s">
        <v>45</v>
      </c>
      <c r="H1117" s="23">
        <v>0</v>
      </c>
      <c r="I1117" s="17">
        <v>0</v>
      </c>
      <c r="J1117" s="7">
        <v>0</v>
      </c>
      <c r="K1117" s="7">
        <v>0</v>
      </c>
      <c r="L1117" s="25">
        <v>0</v>
      </c>
    </row>
    <row r="1118" spans="1:12" x14ac:dyDescent="0.2">
      <c r="A1118" s="2" t="s">
        <v>33</v>
      </c>
      <c r="B1118" s="2" t="s">
        <v>47</v>
      </c>
      <c r="C1118" s="2" t="s">
        <v>29</v>
      </c>
      <c r="D1118" s="2" t="s">
        <v>28</v>
      </c>
      <c r="E1118" s="2" t="s">
        <v>15</v>
      </c>
      <c r="F1118" s="2" t="s">
        <v>16</v>
      </c>
      <c r="G1118" s="16" t="s">
        <v>42</v>
      </c>
      <c r="H1118" s="22">
        <v>0</v>
      </c>
      <c r="I1118" s="16">
        <v>0</v>
      </c>
      <c r="J1118" s="4">
        <v>0</v>
      </c>
      <c r="K1118" s="4">
        <v>0</v>
      </c>
      <c r="L1118" s="21">
        <v>0</v>
      </c>
    </row>
    <row r="1119" spans="1:12" x14ac:dyDescent="0.2">
      <c r="A1119" s="5" t="s">
        <v>33</v>
      </c>
      <c r="B1119" s="5" t="s">
        <v>47</v>
      </c>
      <c r="C1119" s="5" t="s">
        <v>29</v>
      </c>
      <c r="D1119" s="5" t="s">
        <v>28</v>
      </c>
      <c r="E1119" s="5" t="s">
        <v>15</v>
      </c>
      <c r="F1119" s="5" t="s">
        <v>16</v>
      </c>
      <c r="G1119" s="17" t="s">
        <v>43</v>
      </c>
      <c r="H1119" s="23">
        <v>0</v>
      </c>
      <c r="I1119" s="17">
        <v>0</v>
      </c>
      <c r="J1119" s="7">
        <v>0</v>
      </c>
      <c r="K1119" s="7">
        <v>0</v>
      </c>
      <c r="L1119" s="25">
        <v>0</v>
      </c>
    </row>
    <row r="1120" spans="1:12" x14ac:dyDescent="0.2">
      <c r="A1120" s="8" t="s">
        <v>33</v>
      </c>
      <c r="B1120" s="8" t="s">
        <v>47</v>
      </c>
      <c r="C1120" s="8" t="s">
        <v>29</v>
      </c>
      <c r="D1120" s="8" t="s">
        <v>28</v>
      </c>
      <c r="E1120" s="8" t="s">
        <v>15</v>
      </c>
      <c r="F1120" s="8" t="s">
        <v>16</v>
      </c>
      <c r="G1120" s="18" t="s">
        <v>44</v>
      </c>
      <c r="H1120" s="24">
        <v>0</v>
      </c>
      <c r="I1120" s="18">
        <v>0</v>
      </c>
      <c r="J1120" s="10">
        <v>0</v>
      </c>
      <c r="K1120" s="10">
        <v>0</v>
      </c>
      <c r="L1120" s="26">
        <v>0</v>
      </c>
    </row>
    <row r="1121" spans="1:12" x14ac:dyDescent="0.2">
      <c r="A1121" s="11" t="s">
        <v>33</v>
      </c>
      <c r="B1121" s="11" t="s">
        <v>47</v>
      </c>
      <c r="C1121" s="11" t="s">
        <v>29</v>
      </c>
      <c r="D1121" s="11" t="s">
        <v>28</v>
      </c>
      <c r="E1121" s="11" t="s">
        <v>15</v>
      </c>
      <c r="F1121" s="11" t="s">
        <v>16</v>
      </c>
      <c r="G1121" s="19" t="s">
        <v>45</v>
      </c>
      <c r="H1121" s="23">
        <v>0</v>
      </c>
      <c r="I1121" s="17">
        <v>0</v>
      </c>
      <c r="J1121" s="7">
        <v>0</v>
      </c>
      <c r="K1121" s="7">
        <v>0</v>
      </c>
      <c r="L1121" s="25">
        <v>0</v>
      </c>
    </row>
    <row r="1122" spans="1:12" x14ac:dyDescent="0.2">
      <c r="A1122" s="2" t="s">
        <v>33</v>
      </c>
      <c r="B1122" s="2" t="s">
        <v>12</v>
      </c>
      <c r="C1122" s="2" t="s">
        <v>21</v>
      </c>
      <c r="D1122" s="2" t="s">
        <v>14</v>
      </c>
      <c r="E1122" s="2" t="s">
        <v>16</v>
      </c>
      <c r="F1122" s="2" t="s">
        <v>15</v>
      </c>
      <c r="G1122" s="16" t="s">
        <v>42</v>
      </c>
      <c r="H1122" s="22">
        <v>15017.630000000003</v>
      </c>
      <c r="I1122" s="16">
        <v>754</v>
      </c>
      <c r="J1122" s="4">
        <v>0.43842070625059021</v>
      </c>
      <c r="K1122" s="4">
        <v>19.917281167108758</v>
      </c>
      <c r="L1122" s="21">
        <v>264.14491169081538</v>
      </c>
    </row>
    <row r="1123" spans="1:12" x14ac:dyDescent="0.2">
      <c r="A1123" s="5" t="s">
        <v>33</v>
      </c>
      <c r="B1123" s="5" t="s">
        <v>12</v>
      </c>
      <c r="C1123" s="5" t="s">
        <v>21</v>
      </c>
      <c r="D1123" s="5" t="s">
        <v>14</v>
      </c>
      <c r="E1123" s="5" t="s">
        <v>16</v>
      </c>
      <c r="F1123" s="5" t="s">
        <v>15</v>
      </c>
      <c r="G1123" s="17" t="s">
        <v>43</v>
      </c>
      <c r="H1123" s="23">
        <v>61274.020000000004</v>
      </c>
      <c r="I1123" s="17">
        <v>685</v>
      </c>
      <c r="J1123" s="7">
        <v>1.7888174847304661</v>
      </c>
      <c r="K1123" s="7">
        <v>89.451124087591253</v>
      </c>
      <c r="L1123" s="25">
        <v>239.9724993477567</v>
      </c>
    </row>
    <row r="1124" spans="1:12" x14ac:dyDescent="0.2">
      <c r="A1124" s="8" t="s">
        <v>33</v>
      </c>
      <c r="B1124" s="8" t="s">
        <v>12</v>
      </c>
      <c r="C1124" s="8" t="s">
        <v>21</v>
      </c>
      <c r="D1124" s="8" t="s">
        <v>14</v>
      </c>
      <c r="E1124" s="8" t="s">
        <v>16</v>
      </c>
      <c r="F1124" s="8" t="s">
        <v>15</v>
      </c>
      <c r="G1124" s="18" t="s">
        <v>44</v>
      </c>
      <c r="H1124" s="24">
        <v>3615.8300000000013</v>
      </c>
      <c r="I1124" s="18">
        <v>53</v>
      </c>
      <c r="J1124" s="10">
        <v>0.10555958179034056</v>
      </c>
      <c r="K1124" s="10">
        <v>68.223207547169835</v>
      </c>
      <c r="L1124" s="26">
        <v>18.567215278001612</v>
      </c>
    </row>
    <row r="1125" spans="1:12" x14ac:dyDescent="0.2">
      <c r="A1125" s="11" t="s">
        <v>33</v>
      </c>
      <c r="B1125" s="11" t="s">
        <v>12</v>
      </c>
      <c r="C1125" s="11" t="s">
        <v>21</v>
      </c>
      <c r="D1125" s="11" t="s">
        <v>14</v>
      </c>
      <c r="E1125" s="11" t="s">
        <v>16</v>
      </c>
      <c r="F1125" s="11" t="s">
        <v>15</v>
      </c>
      <c r="G1125" s="19" t="s">
        <v>45</v>
      </c>
      <c r="H1125" s="23">
        <v>366.40999999999997</v>
      </c>
      <c r="I1125" s="17">
        <v>12</v>
      </c>
      <c r="J1125" s="7">
        <v>1.0696876336497751E-2</v>
      </c>
      <c r="K1125" s="7">
        <v>30.534166666666664</v>
      </c>
      <c r="L1125" s="25">
        <v>4.2038977987928172</v>
      </c>
    </row>
    <row r="1126" spans="1:12" x14ac:dyDescent="0.2">
      <c r="A1126" s="2" t="s">
        <v>33</v>
      </c>
      <c r="B1126" s="2" t="s">
        <v>12</v>
      </c>
      <c r="C1126" s="2" t="s">
        <v>21</v>
      </c>
      <c r="D1126" s="2" t="s">
        <v>14</v>
      </c>
      <c r="E1126" s="2" t="s">
        <v>16</v>
      </c>
      <c r="F1126" s="2" t="s">
        <v>16</v>
      </c>
      <c r="G1126" s="16" t="s">
        <v>42</v>
      </c>
      <c r="H1126" s="22">
        <v>2154.91</v>
      </c>
      <c r="I1126" s="16">
        <v>124</v>
      </c>
      <c r="J1126" s="4">
        <v>0.32561685284167946</v>
      </c>
      <c r="K1126" s="4">
        <v>17.378306451612904</v>
      </c>
      <c r="L1126" s="21">
        <v>224.84367190667783</v>
      </c>
    </row>
    <row r="1127" spans="1:12" x14ac:dyDescent="0.2">
      <c r="A1127" s="5" t="s">
        <v>33</v>
      </c>
      <c r="B1127" s="5" t="s">
        <v>12</v>
      </c>
      <c r="C1127" s="5" t="s">
        <v>21</v>
      </c>
      <c r="D1127" s="5" t="s">
        <v>14</v>
      </c>
      <c r="E1127" s="5" t="s">
        <v>16</v>
      </c>
      <c r="F1127" s="5" t="s">
        <v>16</v>
      </c>
      <c r="G1127" s="17" t="s">
        <v>43</v>
      </c>
      <c r="H1127" s="23">
        <v>15147.390000000001</v>
      </c>
      <c r="I1127" s="17">
        <v>171</v>
      </c>
      <c r="J1127" s="7">
        <v>2.2888405829317828</v>
      </c>
      <c r="K1127" s="7">
        <v>88.581228070175442</v>
      </c>
      <c r="L1127" s="25">
        <v>310.06667658098308</v>
      </c>
    </row>
    <row r="1128" spans="1:12" x14ac:dyDescent="0.2">
      <c r="A1128" s="8" t="s">
        <v>33</v>
      </c>
      <c r="B1128" s="8" t="s">
        <v>12</v>
      </c>
      <c r="C1128" s="8" t="s">
        <v>21</v>
      </c>
      <c r="D1128" s="8" t="s">
        <v>14</v>
      </c>
      <c r="E1128" s="8" t="s">
        <v>16</v>
      </c>
      <c r="F1128" s="8" t="s">
        <v>16</v>
      </c>
      <c r="G1128" s="18" t="s">
        <v>44</v>
      </c>
      <c r="H1128" s="24">
        <v>1138.0899999999999</v>
      </c>
      <c r="I1128" s="18">
        <v>15</v>
      </c>
      <c r="J1128" s="10">
        <v>0.17197065494641864</v>
      </c>
      <c r="K1128" s="10">
        <v>75.87266666666666</v>
      </c>
      <c r="L1128" s="26">
        <v>27.198831279033605</v>
      </c>
    </row>
    <row r="1129" spans="1:12" x14ac:dyDescent="0.2">
      <c r="A1129" s="11" t="s">
        <v>33</v>
      </c>
      <c r="B1129" s="11" t="s">
        <v>12</v>
      </c>
      <c r="C1129" s="11" t="s">
        <v>21</v>
      </c>
      <c r="D1129" s="11" t="s">
        <v>14</v>
      </c>
      <c r="E1129" s="11" t="s">
        <v>16</v>
      </c>
      <c r="F1129" s="11" t="s">
        <v>16</v>
      </c>
      <c r="G1129" s="19" t="s">
        <v>45</v>
      </c>
      <c r="H1129" s="23">
        <v>396.03</v>
      </c>
      <c r="I1129" s="17">
        <v>9</v>
      </c>
      <c r="J1129" s="7">
        <v>5.9841961952420433E-2</v>
      </c>
      <c r="K1129" s="7">
        <v>44.00333333333333</v>
      </c>
      <c r="L1129" s="25">
        <v>16.319298767420165</v>
      </c>
    </row>
    <row r="1130" spans="1:12" x14ac:dyDescent="0.2">
      <c r="A1130" s="2" t="s">
        <v>33</v>
      </c>
      <c r="B1130" s="2" t="s">
        <v>12</v>
      </c>
      <c r="C1130" s="2" t="s">
        <v>21</v>
      </c>
      <c r="D1130" s="2" t="s">
        <v>25</v>
      </c>
      <c r="E1130" s="2" t="s">
        <v>16</v>
      </c>
      <c r="F1130" s="2" t="s">
        <v>15</v>
      </c>
      <c r="G1130" s="16" t="s">
        <v>42</v>
      </c>
      <c r="H1130" s="22">
        <v>84550.159999999974</v>
      </c>
      <c r="I1130" s="16">
        <v>3702</v>
      </c>
      <c r="J1130" s="4">
        <v>0.83607604688871051</v>
      </c>
      <c r="K1130" s="4">
        <v>22.839049162614796</v>
      </c>
      <c r="L1130" s="21">
        <v>439.28766435195496</v>
      </c>
    </row>
    <row r="1131" spans="1:12" x14ac:dyDescent="0.2">
      <c r="A1131" s="5" t="s">
        <v>33</v>
      </c>
      <c r="B1131" s="5" t="s">
        <v>12</v>
      </c>
      <c r="C1131" s="5" t="s">
        <v>21</v>
      </c>
      <c r="D1131" s="5" t="s">
        <v>25</v>
      </c>
      <c r="E1131" s="5" t="s">
        <v>16</v>
      </c>
      <c r="F1131" s="5" t="s">
        <v>15</v>
      </c>
      <c r="G1131" s="17" t="s">
        <v>43</v>
      </c>
      <c r="H1131" s="23">
        <v>120953.44999999997</v>
      </c>
      <c r="I1131" s="17">
        <v>1935</v>
      </c>
      <c r="J1131" s="7">
        <v>1.1960507506260343</v>
      </c>
      <c r="K1131" s="7">
        <v>62.508242894056828</v>
      </c>
      <c r="L1131" s="25">
        <v>229.61146151297481</v>
      </c>
    </row>
    <row r="1132" spans="1:12" x14ac:dyDescent="0.2">
      <c r="A1132" s="8" t="s">
        <v>33</v>
      </c>
      <c r="B1132" s="8" t="s">
        <v>12</v>
      </c>
      <c r="C1132" s="8" t="s">
        <v>21</v>
      </c>
      <c r="D1132" s="8" t="s">
        <v>25</v>
      </c>
      <c r="E1132" s="8" t="s">
        <v>16</v>
      </c>
      <c r="F1132" s="8" t="s">
        <v>15</v>
      </c>
      <c r="G1132" s="18" t="s">
        <v>44</v>
      </c>
      <c r="H1132" s="24">
        <v>41506.219999999994</v>
      </c>
      <c r="I1132" s="18">
        <v>472</v>
      </c>
      <c r="J1132" s="10">
        <v>0.41043513505939128</v>
      </c>
      <c r="K1132" s="10">
        <v>87.936906779661001</v>
      </c>
      <c r="L1132" s="26">
        <v>56.008583893604197</v>
      </c>
    </row>
    <row r="1133" spans="1:12" x14ac:dyDescent="0.2">
      <c r="A1133" s="5" t="s">
        <v>33</v>
      </c>
      <c r="B1133" s="5" t="s">
        <v>12</v>
      </c>
      <c r="C1133" s="5" t="s">
        <v>21</v>
      </c>
      <c r="D1133" s="5" t="s">
        <v>25</v>
      </c>
      <c r="E1133" s="5" t="s">
        <v>16</v>
      </c>
      <c r="F1133" s="5" t="s">
        <v>15</v>
      </c>
      <c r="G1133" s="17" t="s">
        <v>45</v>
      </c>
      <c r="H1133" s="23">
        <v>207813.35999999981</v>
      </c>
      <c r="I1133" s="17">
        <v>354</v>
      </c>
      <c r="J1133" s="7">
        <v>2.0549668092817375</v>
      </c>
      <c r="K1133" s="7">
        <v>587.04338983050798</v>
      </c>
      <c r="L1133" s="25">
        <v>42.006437920203147</v>
      </c>
    </row>
    <row r="1134" spans="1:12" x14ac:dyDescent="0.2">
      <c r="A1134" s="2" t="s">
        <v>33</v>
      </c>
      <c r="B1134" s="2" t="s">
        <v>12</v>
      </c>
      <c r="C1134" s="2" t="s">
        <v>21</v>
      </c>
      <c r="D1134" s="2" t="s">
        <v>25</v>
      </c>
      <c r="E1134" s="2" t="s">
        <v>16</v>
      </c>
      <c r="F1134" s="2" t="s">
        <v>16</v>
      </c>
      <c r="G1134" s="16" t="s">
        <v>42</v>
      </c>
      <c r="H1134" s="22">
        <v>15086.449999999997</v>
      </c>
      <c r="I1134" s="16">
        <v>672</v>
      </c>
      <c r="J1134" s="4">
        <v>0.66984852970139852</v>
      </c>
      <c r="K1134" s="4">
        <v>22.450074404761899</v>
      </c>
      <c r="L1134" s="21">
        <v>358.04702521216581</v>
      </c>
    </row>
    <row r="1135" spans="1:12" x14ac:dyDescent="0.2">
      <c r="A1135" s="5" t="s">
        <v>33</v>
      </c>
      <c r="B1135" s="5" t="s">
        <v>12</v>
      </c>
      <c r="C1135" s="5" t="s">
        <v>21</v>
      </c>
      <c r="D1135" s="5" t="s">
        <v>25</v>
      </c>
      <c r="E1135" s="5" t="s">
        <v>16</v>
      </c>
      <c r="F1135" s="5" t="s">
        <v>16</v>
      </c>
      <c r="G1135" s="17" t="s">
        <v>43</v>
      </c>
      <c r="H1135" s="23">
        <v>31310.089999999989</v>
      </c>
      <c r="I1135" s="17">
        <v>519</v>
      </c>
      <c r="J1135" s="7">
        <v>1.3901890604693918</v>
      </c>
      <c r="K1135" s="7">
        <v>60.327726396917129</v>
      </c>
      <c r="L1135" s="25">
        <v>276.52739000761022</v>
      </c>
    </row>
    <row r="1136" spans="1:12" x14ac:dyDescent="0.2">
      <c r="A1136" s="8" t="s">
        <v>33</v>
      </c>
      <c r="B1136" s="8" t="s">
        <v>12</v>
      </c>
      <c r="C1136" s="8" t="s">
        <v>21</v>
      </c>
      <c r="D1136" s="8" t="s">
        <v>25</v>
      </c>
      <c r="E1136" s="8" t="s">
        <v>16</v>
      </c>
      <c r="F1136" s="8" t="s">
        <v>16</v>
      </c>
      <c r="G1136" s="18" t="s">
        <v>44</v>
      </c>
      <c r="H1136" s="24">
        <v>14038.959999999997</v>
      </c>
      <c r="I1136" s="18">
        <v>138</v>
      </c>
      <c r="J1136" s="10">
        <v>0.62333926898221559</v>
      </c>
      <c r="K1136" s="10">
        <v>101.73159420289853</v>
      </c>
      <c r="L1136" s="26">
        <v>73.527514106069759</v>
      </c>
    </row>
    <row r="1137" spans="1:12" x14ac:dyDescent="0.2">
      <c r="A1137" s="11" t="s">
        <v>33</v>
      </c>
      <c r="B1137" s="11" t="s">
        <v>12</v>
      </c>
      <c r="C1137" s="11" t="s">
        <v>21</v>
      </c>
      <c r="D1137" s="11" t="s">
        <v>25</v>
      </c>
      <c r="E1137" s="11" t="s">
        <v>16</v>
      </c>
      <c r="F1137" s="11" t="s">
        <v>16</v>
      </c>
      <c r="G1137" s="19" t="s">
        <v>45</v>
      </c>
      <c r="H1137" s="23">
        <v>38394.199999999997</v>
      </c>
      <c r="I1137" s="17">
        <v>64</v>
      </c>
      <c r="J1137" s="7">
        <v>1.7047283104415842</v>
      </c>
      <c r="K1137" s="7">
        <v>599.90937499999995</v>
      </c>
      <c r="L1137" s="25">
        <v>34.099716686872931</v>
      </c>
    </row>
    <row r="1138" spans="1:12" x14ac:dyDescent="0.2">
      <c r="A1138" s="2" t="s">
        <v>33</v>
      </c>
      <c r="B1138" s="2" t="s">
        <v>12</v>
      </c>
      <c r="C1138" s="2" t="s">
        <v>21</v>
      </c>
      <c r="D1138" s="2" t="s">
        <v>26</v>
      </c>
      <c r="E1138" s="2" t="s">
        <v>16</v>
      </c>
      <c r="F1138" s="2" t="s">
        <v>15</v>
      </c>
      <c r="G1138" s="16" t="s">
        <v>42</v>
      </c>
      <c r="H1138" s="22">
        <v>41906.269999999982</v>
      </c>
      <c r="I1138" s="16">
        <v>1830</v>
      </c>
      <c r="J1138" s="4">
        <v>0.9026613405261954</v>
      </c>
      <c r="K1138" s="4">
        <v>22.899601092896166</v>
      </c>
      <c r="L1138" s="21">
        <v>473.01854920409909</v>
      </c>
    </row>
    <row r="1139" spans="1:12" x14ac:dyDescent="0.2">
      <c r="A1139" s="5" t="s">
        <v>33</v>
      </c>
      <c r="B1139" s="5" t="s">
        <v>12</v>
      </c>
      <c r="C1139" s="5" t="s">
        <v>21</v>
      </c>
      <c r="D1139" s="5" t="s">
        <v>26</v>
      </c>
      <c r="E1139" s="5" t="s">
        <v>16</v>
      </c>
      <c r="F1139" s="5" t="s">
        <v>15</v>
      </c>
      <c r="G1139" s="17" t="s">
        <v>43</v>
      </c>
      <c r="H1139" s="23">
        <v>79427.209999999948</v>
      </c>
      <c r="I1139" s="17">
        <v>1130</v>
      </c>
      <c r="J1139" s="7">
        <v>1.7108626430568892</v>
      </c>
      <c r="K1139" s="7">
        <v>70.289566371681374</v>
      </c>
      <c r="L1139" s="25">
        <v>292.08249213149287</v>
      </c>
    </row>
    <row r="1140" spans="1:12" x14ac:dyDescent="0.2">
      <c r="A1140" s="8" t="s">
        <v>33</v>
      </c>
      <c r="B1140" s="8" t="s">
        <v>12</v>
      </c>
      <c r="C1140" s="8" t="s">
        <v>21</v>
      </c>
      <c r="D1140" s="8" t="s">
        <v>26</v>
      </c>
      <c r="E1140" s="8" t="s">
        <v>16</v>
      </c>
      <c r="F1140" s="8" t="s">
        <v>15</v>
      </c>
      <c r="G1140" s="18" t="s">
        <v>44</v>
      </c>
      <c r="H1140" s="24">
        <v>105447.85000000005</v>
      </c>
      <c r="I1140" s="18">
        <v>388</v>
      </c>
      <c r="J1140" s="10">
        <v>2.2713474054504319</v>
      </c>
      <c r="K1140" s="10">
        <v>271.77280927835062</v>
      </c>
      <c r="L1140" s="26">
        <v>100.29027163453028</v>
      </c>
    </row>
    <row r="1141" spans="1:12" x14ac:dyDescent="0.2">
      <c r="A1141" s="11" t="s">
        <v>33</v>
      </c>
      <c r="B1141" s="11" t="s">
        <v>12</v>
      </c>
      <c r="C1141" s="11" t="s">
        <v>21</v>
      </c>
      <c r="D1141" s="11" t="s">
        <v>26</v>
      </c>
      <c r="E1141" s="11" t="s">
        <v>16</v>
      </c>
      <c r="F1141" s="11" t="s">
        <v>15</v>
      </c>
      <c r="G1141" s="19" t="s">
        <v>45</v>
      </c>
      <c r="H1141" s="23">
        <v>100492.29</v>
      </c>
      <c r="I1141" s="17">
        <v>198</v>
      </c>
      <c r="J1141" s="7">
        <v>2.1646046093805822</v>
      </c>
      <c r="K1141" s="7">
        <v>507.53681818181815</v>
      </c>
      <c r="L1141" s="25">
        <v>51.17905614339432</v>
      </c>
    </row>
    <row r="1142" spans="1:12" x14ac:dyDescent="0.2">
      <c r="A1142" s="2" t="s">
        <v>33</v>
      </c>
      <c r="B1142" s="2" t="s">
        <v>12</v>
      </c>
      <c r="C1142" s="2" t="s">
        <v>21</v>
      </c>
      <c r="D1142" s="2" t="s">
        <v>26</v>
      </c>
      <c r="E1142" s="2" t="s">
        <v>16</v>
      </c>
      <c r="F1142" s="2" t="s">
        <v>16</v>
      </c>
      <c r="G1142" s="16" t="s">
        <v>42</v>
      </c>
      <c r="H1142" s="22">
        <v>6470.449999999998</v>
      </c>
      <c r="I1142" s="16">
        <v>298</v>
      </c>
      <c r="J1142" s="4">
        <v>0.56721959406619782</v>
      </c>
      <c r="K1142" s="4">
        <v>21.712919463087243</v>
      </c>
      <c r="L1142" s="21">
        <v>313.4831840723171</v>
      </c>
    </row>
    <row r="1143" spans="1:12" x14ac:dyDescent="0.2">
      <c r="A1143" s="5" t="s">
        <v>33</v>
      </c>
      <c r="B1143" s="5" t="s">
        <v>12</v>
      </c>
      <c r="C1143" s="5" t="s">
        <v>21</v>
      </c>
      <c r="D1143" s="5" t="s">
        <v>26</v>
      </c>
      <c r="E1143" s="5" t="s">
        <v>16</v>
      </c>
      <c r="F1143" s="5" t="s">
        <v>16</v>
      </c>
      <c r="G1143" s="17" t="s">
        <v>43</v>
      </c>
      <c r="H1143" s="23">
        <v>14039.540000000003</v>
      </c>
      <c r="I1143" s="17">
        <v>210</v>
      </c>
      <c r="J1143" s="7">
        <v>1.2307493574134953</v>
      </c>
      <c r="K1143" s="7">
        <v>66.854952380952398</v>
      </c>
      <c r="L1143" s="25">
        <v>220.91096864156572</v>
      </c>
    </row>
    <row r="1144" spans="1:12" x14ac:dyDescent="0.2">
      <c r="A1144" s="8" t="s">
        <v>33</v>
      </c>
      <c r="B1144" s="8" t="s">
        <v>12</v>
      </c>
      <c r="C1144" s="8" t="s">
        <v>21</v>
      </c>
      <c r="D1144" s="8" t="s">
        <v>26</v>
      </c>
      <c r="E1144" s="8" t="s">
        <v>16</v>
      </c>
      <c r="F1144" s="8" t="s">
        <v>16</v>
      </c>
      <c r="G1144" s="18" t="s">
        <v>44</v>
      </c>
      <c r="H1144" s="24">
        <v>25504.750000000004</v>
      </c>
      <c r="I1144" s="18">
        <v>74</v>
      </c>
      <c r="J1144" s="10">
        <v>2.2358250108972122</v>
      </c>
      <c r="K1144" s="10">
        <v>344.65878378378386</v>
      </c>
      <c r="L1144" s="26">
        <v>77.844817521313644</v>
      </c>
    </row>
    <row r="1145" spans="1:12" x14ac:dyDescent="0.2">
      <c r="A1145" s="11" t="s">
        <v>33</v>
      </c>
      <c r="B1145" s="11" t="s">
        <v>12</v>
      </c>
      <c r="C1145" s="11" t="s">
        <v>21</v>
      </c>
      <c r="D1145" s="11" t="s">
        <v>26</v>
      </c>
      <c r="E1145" s="11" t="s">
        <v>16</v>
      </c>
      <c r="F1145" s="11" t="s">
        <v>16</v>
      </c>
      <c r="G1145" s="19" t="s">
        <v>45</v>
      </c>
      <c r="H1145" s="23">
        <v>16340.620000000003</v>
      </c>
      <c r="I1145" s="17">
        <v>43</v>
      </c>
      <c r="J1145" s="7">
        <v>1.4324691239697391</v>
      </c>
      <c r="K1145" s="7">
        <v>380.01441860465121</v>
      </c>
      <c r="L1145" s="25">
        <v>45.234150721844408</v>
      </c>
    </row>
    <row r="1146" spans="1:12" x14ac:dyDescent="0.2">
      <c r="A1146" s="2" t="s">
        <v>33</v>
      </c>
      <c r="B1146" s="2" t="s">
        <v>12</v>
      </c>
      <c r="C1146" s="2" t="s">
        <v>27</v>
      </c>
      <c r="D1146" s="2" t="s">
        <v>28</v>
      </c>
      <c r="E1146" s="2" t="s">
        <v>16</v>
      </c>
      <c r="F1146" s="2" t="s">
        <v>15</v>
      </c>
      <c r="G1146" s="16" t="s">
        <v>42</v>
      </c>
      <c r="H1146" s="22">
        <v>2009.7499999999998</v>
      </c>
      <c r="I1146" s="16">
        <v>92</v>
      </c>
      <c r="J1146" s="4">
        <v>4.528361199012719E-2</v>
      </c>
      <c r="K1146" s="4">
        <v>21.845108695652172</v>
      </c>
      <c r="L1146" s="21">
        <v>24.875286795422529</v>
      </c>
    </row>
    <row r="1147" spans="1:12" x14ac:dyDescent="0.2">
      <c r="A1147" s="5" t="s">
        <v>33</v>
      </c>
      <c r="B1147" s="5" t="s">
        <v>12</v>
      </c>
      <c r="C1147" s="5" t="s">
        <v>27</v>
      </c>
      <c r="D1147" s="5" t="s">
        <v>28</v>
      </c>
      <c r="E1147" s="5" t="s">
        <v>16</v>
      </c>
      <c r="F1147" s="5" t="s">
        <v>15</v>
      </c>
      <c r="G1147" s="17" t="s">
        <v>43</v>
      </c>
      <c r="H1147" s="23">
        <v>1424.67</v>
      </c>
      <c r="I1147" s="17">
        <v>23</v>
      </c>
      <c r="J1147" s="7">
        <v>3.210061126706034E-2</v>
      </c>
      <c r="K1147" s="7">
        <v>61.942173913043483</v>
      </c>
      <c r="L1147" s="25">
        <v>6.2188216988556322</v>
      </c>
    </row>
    <row r="1148" spans="1:12" x14ac:dyDescent="0.2">
      <c r="A1148" s="8" t="s">
        <v>33</v>
      </c>
      <c r="B1148" s="8" t="s">
        <v>12</v>
      </c>
      <c r="C1148" s="8" t="s">
        <v>27</v>
      </c>
      <c r="D1148" s="8" t="s">
        <v>28</v>
      </c>
      <c r="E1148" s="8" t="s">
        <v>16</v>
      </c>
      <c r="F1148" s="8" t="s">
        <v>15</v>
      </c>
      <c r="G1148" s="18" t="s">
        <v>44</v>
      </c>
      <c r="H1148" s="24">
        <v>9523.86</v>
      </c>
      <c r="I1148" s="18">
        <v>112</v>
      </c>
      <c r="J1148" s="10">
        <v>0.21459125806109858</v>
      </c>
      <c r="K1148" s="10">
        <v>85.034464285714293</v>
      </c>
      <c r="L1148" s="26">
        <v>30.282957837905684</v>
      </c>
    </row>
    <row r="1149" spans="1:12" x14ac:dyDescent="0.2">
      <c r="A1149" s="11" t="s">
        <v>33</v>
      </c>
      <c r="B1149" s="11" t="s">
        <v>12</v>
      </c>
      <c r="C1149" s="11" t="s">
        <v>27</v>
      </c>
      <c r="D1149" s="11" t="s">
        <v>28</v>
      </c>
      <c r="E1149" s="11" t="s">
        <v>16</v>
      </c>
      <c r="F1149" s="11" t="s">
        <v>15</v>
      </c>
      <c r="G1149" s="19" t="s">
        <v>45</v>
      </c>
      <c r="H1149" s="23">
        <v>0</v>
      </c>
      <c r="I1149" s="17">
        <v>0</v>
      </c>
      <c r="J1149" s="7">
        <v>0</v>
      </c>
      <c r="K1149" s="7">
        <v>0</v>
      </c>
      <c r="L1149" s="25">
        <v>0</v>
      </c>
    </row>
    <row r="1150" spans="1:12" x14ac:dyDescent="0.2">
      <c r="A1150" s="2" t="s">
        <v>33</v>
      </c>
      <c r="B1150" s="2" t="s">
        <v>12</v>
      </c>
      <c r="C1150" s="2" t="s">
        <v>27</v>
      </c>
      <c r="D1150" s="2" t="s">
        <v>28</v>
      </c>
      <c r="E1150" s="2" t="s">
        <v>16</v>
      </c>
      <c r="F1150" s="2" t="s">
        <v>16</v>
      </c>
      <c r="G1150" s="16" t="s">
        <v>42</v>
      </c>
      <c r="H1150" s="22">
        <v>292.71999999999997</v>
      </c>
      <c r="I1150" s="16">
        <v>16</v>
      </c>
      <c r="J1150" s="4">
        <v>3.5900586621030815E-2</v>
      </c>
      <c r="K1150" s="4">
        <v>18.294999999999998</v>
      </c>
      <c r="L1150" s="21">
        <v>23.547802101796655</v>
      </c>
    </row>
    <row r="1151" spans="1:12" x14ac:dyDescent="0.2">
      <c r="A1151" s="5" t="s">
        <v>33</v>
      </c>
      <c r="B1151" s="5" t="s">
        <v>12</v>
      </c>
      <c r="C1151" s="5" t="s">
        <v>27</v>
      </c>
      <c r="D1151" s="5" t="s">
        <v>28</v>
      </c>
      <c r="E1151" s="5" t="s">
        <v>16</v>
      </c>
      <c r="F1151" s="5" t="s">
        <v>16</v>
      </c>
      <c r="G1151" s="17" t="s">
        <v>43</v>
      </c>
      <c r="H1151" s="23">
        <v>0</v>
      </c>
      <c r="I1151" s="17">
        <v>0</v>
      </c>
      <c r="J1151" s="7">
        <v>0</v>
      </c>
      <c r="K1151" s="7">
        <v>0</v>
      </c>
      <c r="L1151" s="25">
        <v>0</v>
      </c>
    </row>
    <row r="1152" spans="1:12" x14ac:dyDescent="0.2">
      <c r="A1152" s="8" t="s">
        <v>33</v>
      </c>
      <c r="B1152" s="8" t="s">
        <v>12</v>
      </c>
      <c r="C1152" s="8" t="s">
        <v>27</v>
      </c>
      <c r="D1152" s="8" t="s">
        <v>28</v>
      </c>
      <c r="E1152" s="8" t="s">
        <v>16</v>
      </c>
      <c r="F1152" s="8" t="s">
        <v>16</v>
      </c>
      <c r="G1152" s="18" t="s">
        <v>44</v>
      </c>
      <c r="H1152" s="24">
        <v>3380.4500000000003</v>
      </c>
      <c r="I1152" s="18">
        <v>31</v>
      </c>
      <c r="J1152" s="10">
        <v>0.41459462299488808</v>
      </c>
      <c r="K1152" s="10">
        <v>109.0467741935484</v>
      </c>
      <c r="L1152" s="26">
        <v>45.623866572231023</v>
      </c>
    </row>
    <row r="1153" spans="1:12" x14ac:dyDescent="0.2">
      <c r="A1153" s="11" t="s">
        <v>33</v>
      </c>
      <c r="B1153" s="11" t="s">
        <v>12</v>
      </c>
      <c r="C1153" s="11" t="s">
        <v>27</v>
      </c>
      <c r="D1153" s="11" t="s">
        <v>28</v>
      </c>
      <c r="E1153" s="11" t="s">
        <v>16</v>
      </c>
      <c r="F1153" s="11" t="s">
        <v>16</v>
      </c>
      <c r="G1153" s="19" t="s">
        <v>45</v>
      </c>
      <c r="H1153" s="23">
        <v>0</v>
      </c>
      <c r="I1153" s="17">
        <v>0</v>
      </c>
      <c r="J1153" s="7">
        <v>0</v>
      </c>
      <c r="K1153" s="7">
        <v>0</v>
      </c>
      <c r="L1153" s="25">
        <v>0</v>
      </c>
    </row>
    <row r="1154" spans="1:12" x14ac:dyDescent="0.2">
      <c r="A1154" s="2" t="s">
        <v>33</v>
      </c>
      <c r="B1154" s="2" t="s">
        <v>12</v>
      </c>
      <c r="C1154" s="2" t="s">
        <v>29</v>
      </c>
      <c r="D1154" s="2" t="s">
        <v>28</v>
      </c>
      <c r="E1154" s="2" t="s">
        <v>16</v>
      </c>
      <c r="F1154" s="2" t="s">
        <v>15</v>
      </c>
      <c r="G1154" s="16" t="s">
        <v>42</v>
      </c>
      <c r="H1154" s="22">
        <v>0</v>
      </c>
      <c r="I1154" s="16">
        <v>0</v>
      </c>
      <c r="J1154" s="4">
        <v>0</v>
      </c>
      <c r="K1154" s="4">
        <v>0</v>
      </c>
      <c r="L1154" s="21">
        <v>0</v>
      </c>
    </row>
    <row r="1155" spans="1:12" x14ac:dyDescent="0.2">
      <c r="A1155" s="5" t="s">
        <v>33</v>
      </c>
      <c r="B1155" s="5" t="s">
        <v>12</v>
      </c>
      <c r="C1155" s="5" t="s">
        <v>29</v>
      </c>
      <c r="D1155" s="5" t="s">
        <v>28</v>
      </c>
      <c r="E1155" s="5" t="s">
        <v>16</v>
      </c>
      <c r="F1155" s="5" t="s">
        <v>15</v>
      </c>
      <c r="G1155" s="17" t="s">
        <v>43</v>
      </c>
      <c r="H1155" s="23">
        <v>0</v>
      </c>
      <c r="I1155" s="17">
        <v>0</v>
      </c>
      <c r="J1155" s="7">
        <v>0</v>
      </c>
      <c r="K1155" s="7">
        <v>0</v>
      </c>
      <c r="L1155" s="25">
        <v>0</v>
      </c>
    </row>
    <row r="1156" spans="1:12" x14ac:dyDescent="0.2">
      <c r="A1156" s="8" t="s">
        <v>33</v>
      </c>
      <c r="B1156" s="8" t="s">
        <v>12</v>
      </c>
      <c r="C1156" s="8" t="s">
        <v>29</v>
      </c>
      <c r="D1156" s="8" t="s">
        <v>28</v>
      </c>
      <c r="E1156" s="8" t="s">
        <v>16</v>
      </c>
      <c r="F1156" s="8" t="s">
        <v>15</v>
      </c>
      <c r="G1156" s="18" t="s">
        <v>44</v>
      </c>
      <c r="H1156" s="24">
        <v>0</v>
      </c>
      <c r="I1156" s="18">
        <v>0</v>
      </c>
      <c r="J1156" s="10">
        <v>0</v>
      </c>
      <c r="K1156" s="10">
        <v>0</v>
      </c>
      <c r="L1156" s="26">
        <v>0</v>
      </c>
    </row>
    <row r="1157" spans="1:12" x14ac:dyDescent="0.2">
      <c r="A1157" s="11" t="s">
        <v>33</v>
      </c>
      <c r="B1157" s="11" t="s">
        <v>12</v>
      </c>
      <c r="C1157" s="11" t="s">
        <v>29</v>
      </c>
      <c r="D1157" s="11" t="s">
        <v>28</v>
      </c>
      <c r="E1157" s="11" t="s">
        <v>16</v>
      </c>
      <c r="F1157" s="11" t="s">
        <v>15</v>
      </c>
      <c r="G1157" s="19" t="s">
        <v>45</v>
      </c>
      <c r="H1157" s="23">
        <v>0</v>
      </c>
      <c r="I1157" s="17">
        <v>0</v>
      </c>
      <c r="J1157" s="7">
        <v>0</v>
      </c>
      <c r="K1157" s="7">
        <v>0</v>
      </c>
      <c r="L1157" s="25">
        <v>0</v>
      </c>
    </row>
    <row r="1158" spans="1:12" x14ac:dyDescent="0.2">
      <c r="A1158" s="2" t="s">
        <v>33</v>
      </c>
      <c r="B1158" s="2" t="s">
        <v>12</v>
      </c>
      <c r="C1158" s="2" t="s">
        <v>29</v>
      </c>
      <c r="D1158" s="2" t="s">
        <v>28</v>
      </c>
      <c r="E1158" s="2" t="s">
        <v>16</v>
      </c>
      <c r="F1158" s="2" t="s">
        <v>16</v>
      </c>
      <c r="G1158" s="16" t="s">
        <v>42</v>
      </c>
      <c r="H1158" s="22">
        <v>0</v>
      </c>
      <c r="I1158" s="16">
        <v>0</v>
      </c>
      <c r="J1158" s="4">
        <v>0</v>
      </c>
      <c r="K1158" s="4">
        <v>0</v>
      </c>
      <c r="L1158" s="21">
        <v>0</v>
      </c>
    </row>
    <row r="1159" spans="1:12" x14ac:dyDescent="0.2">
      <c r="A1159" s="5" t="s">
        <v>33</v>
      </c>
      <c r="B1159" s="5" t="s">
        <v>12</v>
      </c>
      <c r="C1159" s="5" t="s">
        <v>29</v>
      </c>
      <c r="D1159" s="5" t="s">
        <v>28</v>
      </c>
      <c r="E1159" s="5" t="s">
        <v>16</v>
      </c>
      <c r="F1159" s="5" t="s">
        <v>16</v>
      </c>
      <c r="G1159" s="17" t="s">
        <v>43</v>
      </c>
      <c r="H1159" s="23">
        <v>0</v>
      </c>
      <c r="I1159" s="17">
        <v>0</v>
      </c>
      <c r="J1159" s="7">
        <v>0</v>
      </c>
      <c r="K1159" s="7">
        <v>0</v>
      </c>
      <c r="L1159" s="25">
        <v>0</v>
      </c>
    </row>
    <row r="1160" spans="1:12" x14ac:dyDescent="0.2">
      <c r="A1160" s="8" t="s">
        <v>33</v>
      </c>
      <c r="B1160" s="8" t="s">
        <v>12</v>
      </c>
      <c r="C1160" s="8" t="s">
        <v>29</v>
      </c>
      <c r="D1160" s="8" t="s">
        <v>28</v>
      </c>
      <c r="E1160" s="8" t="s">
        <v>16</v>
      </c>
      <c r="F1160" s="8" t="s">
        <v>16</v>
      </c>
      <c r="G1160" s="18" t="s">
        <v>44</v>
      </c>
      <c r="H1160" s="24">
        <v>0</v>
      </c>
      <c r="I1160" s="18">
        <v>0</v>
      </c>
      <c r="J1160" s="10">
        <v>0</v>
      </c>
      <c r="K1160" s="10">
        <v>0</v>
      </c>
      <c r="L1160" s="26">
        <v>0</v>
      </c>
    </row>
    <row r="1161" spans="1:12" x14ac:dyDescent="0.2">
      <c r="A1161" s="11" t="s">
        <v>33</v>
      </c>
      <c r="B1161" s="11" t="s">
        <v>12</v>
      </c>
      <c r="C1161" s="11" t="s">
        <v>29</v>
      </c>
      <c r="D1161" s="11" t="s">
        <v>28</v>
      </c>
      <c r="E1161" s="11" t="s">
        <v>16</v>
      </c>
      <c r="F1161" s="11" t="s">
        <v>16</v>
      </c>
      <c r="G1161" s="19" t="s">
        <v>45</v>
      </c>
      <c r="H1161" s="23">
        <v>0</v>
      </c>
      <c r="I1161" s="17">
        <v>0</v>
      </c>
      <c r="J1161" s="7">
        <v>0</v>
      </c>
      <c r="K1161" s="7">
        <v>0</v>
      </c>
      <c r="L1161" s="25">
        <v>0</v>
      </c>
    </row>
    <row r="1162" spans="1:12" x14ac:dyDescent="0.2">
      <c r="A1162" s="2" t="s">
        <v>33</v>
      </c>
      <c r="B1162" s="2" t="s">
        <v>12</v>
      </c>
      <c r="C1162" s="2" t="s">
        <v>13</v>
      </c>
      <c r="D1162" s="2" t="s">
        <v>14</v>
      </c>
      <c r="E1162" s="2" t="s">
        <v>15</v>
      </c>
      <c r="F1162" s="2" t="s">
        <v>15</v>
      </c>
      <c r="G1162" s="16" t="s">
        <v>42</v>
      </c>
      <c r="H1162" s="22">
        <v>182661.48000000016</v>
      </c>
      <c r="I1162" s="16">
        <v>8521</v>
      </c>
      <c r="J1162" s="4">
        <v>3.6014228013120886</v>
      </c>
      <c r="K1162" s="4">
        <v>21.436624809294702</v>
      </c>
      <c r="L1162" s="21">
        <v>2016.0390919846011</v>
      </c>
    </row>
    <row r="1163" spans="1:12" x14ac:dyDescent="0.2">
      <c r="A1163" s="5" t="s">
        <v>33</v>
      </c>
      <c r="B1163" s="5" t="s">
        <v>12</v>
      </c>
      <c r="C1163" s="5" t="s">
        <v>13</v>
      </c>
      <c r="D1163" s="5" t="s">
        <v>14</v>
      </c>
      <c r="E1163" s="5" t="s">
        <v>15</v>
      </c>
      <c r="F1163" s="5" t="s">
        <v>15</v>
      </c>
      <c r="G1163" s="17" t="s">
        <v>43</v>
      </c>
      <c r="H1163" s="23">
        <v>278110.81999999995</v>
      </c>
      <c r="I1163" s="17">
        <v>2838</v>
      </c>
      <c r="J1163" s="7">
        <v>5.4833380767505062</v>
      </c>
      <c r="K1163" s="7">
        <v>97.995355884425635</v>
      </c>
      <c r="L1163" s="25">
        <v>671.46097207514356</v>
      </c>
    </row>
    <row r="1164" spans="1:12" x14ac:dyDescent="0.2">
      <c r="A1164" s="8" t="s">
        <v>33</v>
      </c>
      <c r="B1164" s="8" t="s">
        <v>12</v>
      </c>
      <c r="C1164" s="8" t="s">
        <v>13</v>
      </c>
      <c r="D1164" s="8" t="s">
        <v>14</v>
      </c>
      <c r="E1164" s="8" t="s">
        <v>15</v>
      </c>
      <c r="F1164" s="8" t="s">
        <v>15</v>
      </c>
      <c r="G1164" s="18" t="s">
        <v>44</v>
      </c>
      <c r="H1164" s="24">
        <v>16127.449999999995</v>
      </c>
      <c r="I1164" s="18">
        <v>211</v>
      </c>
      <c r="J1164" s="10">
        <v>0.31797490175279747</v>
      </c>
      <c r="K1164" s="10">
        <v>76.433412322274862</v>
      </c>
      <c r="L1164" s="26">
        <v>49.921869312140686</v>
      </c>
    </row>
    <row r="1165" spans="1:12" x14ac:dyDescent="0.2">
      <c r="A1165" s="11" t="s">
        <v>33</v>
      </c>
      <c r="B1165" s="11" t="s">
        <v>12</v>
      </c>
      <c r="C1165" s="11" t="s">
        <v>13</v>
      </c>
      <c r="D1165" s="11" t="s">
        <v>14</v>
      </c>
      <c r="E1165" s="11" t="s">
        <v>15</v>
      </c>
      <c r="F1165" s="11" t="s">
        <v>15</v>
      </c>
      <c r="G1165" s="19" t="s">
        <v>45</v>
      </c>
      <c r="H1165" s="23">
        <v>5406.6600000000008</v>
      </c>
      <c r="I1165" s="17">
        <v>117</v>
      </c>
      <c r="J1165" s="7">
        <v>0.10659975273901209</v>
      </c>
      <c r="K1165" s="7">
        <v>46.210769230769237</v>
      </c>
      <c r="L1165" s="25">
        <v>27.681794831850528</v>
      </c>
    </row>
    <row r="1166" spans="1:12" x14ac:dyDescent="0.2">
      <c r="A1166" s="2" t="s">
        <v>33</v>
      </c>
      <c r="B1166" s="2" t="s">
        <v>12</v>
      </c>
      <c r="C1166" s="2" t="s">
        <v>13</v>
      </c>
      <c r="D1166" s="2" t="s">
        <v>14</v>
      </c>
      <c r="E1166" s="2" t="s">
        <v>15</v>
      </c>
      <c r="F1166" s="2" t="s">
        <v>16</v>
      </c>
      <c r="G1166" s="16" t="s">
        <v>42</v>
      </c>
      <c r="H1166" s="22">
        <v>42215.12</v>
      </c>
      <c r="I1166" s="16">
        <v>1921</v>
      </c>
      <c r="J1166" s="4">
        <v>3.6712175544077308</v>
      </c>
      <c r="K1166" s="4">
        <v>21.975596043727226</v>
      </c>
      <c r="L1166" s="21">
        <v>2004.7060641828568</v>
      </c>
    </row>
    <row r="1167" spans="1:12" x14ac:dyDescent="0.2">
      <c r="A1167" s="5" t="s">
        <v>33</v>
      </c>
      <c r="B1167" s="5" t="s">
        <v>12</v>
      </c>
      <c r="C1167" s="5" t="s">
        <v>13</v>
      </c>
      <c r="D1167" s="5" t="s">
        <v>14</v>
      </c>
      <c r="E1167" s="5" t="s">
        <v>15</v>
      </c>
      <c r="F1167" s="5" t="s">
        <v>16</v>
      </c>
      <c r="G1167" s="17" t="s">
        <v>43</v>
      </c>
      <c r="H1167" s="23">
        <v>118718.89000000003</v>
      </c>
      <c r="I1167" s="17">
        <v>1156</v>
      </c>
      <c r="J1167" s="7">
        <v>10.32433102186611</v>
      </c>
      <c r="K1167" s="7">
        <v>102.69800173010383</v>
      </c>
      <c r="L1167" s="25">
        <v>1206.3717908357014</v>
      </c>
    </row>
    <row r="1168" spans="1:12" x14ac:dyDescent="0.2">
      <c r="A1168" s="8" t="s">
        <v>33</v>
      </c>
      <c r="B1168" s="8" t="s">
        <v>12</v>
      </c>
      <c r="C1168" s="8" t="s">
        <v>13</v>
      </c>
      <c r="D1168" s="8" t="s">
        <v>14</v>
      </c>
      <c r="E1168" s="8" t="s">
        <v>15</v>
      </c>
      <c r="F1168" s="8" t="s">
        <v>16</v>
      </c>
      <c r="G1168" s="18" t="s">
        <v>44</v>
      </c>
      <c r="H1168" s="24">
        <v>8813.7799999999988</v>
      </c>
      <c r="I1168" s="18">
        <v>115</v>
      </c>
      <c r="J1168" s="10">
        <v>0.766486127640707</v>
      </c>
      <c r="K1168" s="10">
        <v>76.641565217391289</v>
      </c>
      <c r="L1168" s="26">
        <v>120.01103455545473</v>
      </c>
    </row>
    <row r="1169" spans="1:12" x14ac:dyDescent="0.2">
      <c r="A1169" s="11" t="s">
        <v>33</v>
      </c>
      <c r="B1169" s="11" t="s">
        <v>12</v>
      </c>
      <c r="C1169" s="11" t="s">
        <v>13</v>
      </c>
      <c r="D1169" s="11" t="s">
        <v>14</v>
      </c>
      <c r="E1169" s="11" t="s">
        <v>15</v>
      </c>
      <c r="F1169" s="11" t="s">
        <v>16</v>
      </c>
      <c r="G1169" s="19" t="s">
        <v>45</v>
      </c>
      <c r="H1169" s="23">
        <v>2070.4799999999996</v>
      </c>
      <c r="I1169" s="17">
        <v>44</v>
      </c>
      <c r="J1169" s="7">
        <v>0.18005829480172308</v>
      </c>
      <c r="K1169" s="7">
        <v>47.056363636363628</v>
      </c>
      <c r="L1169" s="25">
        <v>45.917265395130507</v>
      </c>
    </row>
    <row r="1170" spans="1:12" x14ac:dyDescent="0.2">
      <c r="A1170" s="2" t="s">
        <v>33</v>
      </c>
      <c r="B1170" s="2" t="s">
        <v>12</v>
      </c>
      <c r="C1170" s="2" t="s">
        <v>13</v>
      </c>
      <c r="D1170" s="2" t="s">
        <v>17</v>
      </c>
      <c r="E1170" s="2" t="s">
        <v>15</v>
      </c>
      <c r="F1170" s="2" t="s">
        <v>15</v>
      </c>
      <c r="G1170" s="16" t="s">
        <v>42</v>
      </c>
      <c r="H1170" s="22">
        <v>510103.48999999935</v>
      </c>
      <c r="I1170" s="16">
        <v>21557</v>
      </c>
      <c r="J1170" s="4">
        <v>8.5432995431286542</v>
      </c>
      <c r="K1170" s="4">
        <v>23.663009231340137</v>
      </c>
      <c r="L1170" s="21">
        <v>4332.4833927615264</v>
      </c>
    </row>
    <row r="1171" spans="1:12" x14ac:dyDescent="0.2">
      <c r="A1171" s="5" t="s">
        <v>33</v>
      </c>
      <c r="B1171" s="5" t="s">
        <v>12</v>
      </c>
      <c r="C1171" s="5" t="s">
        <v>13</v>
      </c>
      <c r="D1171" s="5" t="s">
        <v>17</v>
      </c>
      <c r="E1171" s="5" t="s">
        <v>15</v>
      </c>
      <c r="F1171" s="5" t="s">
        <v>15</v>
      </c>
      <c r="G1171" s="17" t="s">
        <v>43</v>
      </c>
      <c r="H1171" s="23">
        <v>580837.17000000004</v>
      </c>
      <c r="I1171" s="17">
        <v>6931</v>
      </c>
      <c r="J1171" s="7">
        <v>9.727959181563623</v>
      </c>
      <c r="K1171" s="7">
        <v>83.802794690520855</v>
      </c>
      <c r="L1171" s="25">
        <v>1392.978725946567</v>
      </c>
    </row>
    <row r="1172" spans="1:12" x14ac:dyDescent="0.2">
      <c r="A1172" s="8" t="s">
        <v>33</v>
      </c>
      <c r="B1172" s="8" t="s">
        <v>12</v>
      </c>
      <c r="C1172" s="8" t="s">
        <v>13</v>
      </c>
      <c r="D1172" s="8" t="s">
        <v>17</v>
      </c>
      <c r="E1172" s="8" t="s">
        <v>15</v>
      </c>
      <c r="F1172" s="8" t="s">
        <v>15</v>
      </c>
      <c r="G1172" s="18" t="s">
        <v>44</v>
      </c>
      <c r="H1172" s="24">
        <v>173879.80000000005</v>
      </c>
      <c r="I1172" s="18">
        <v>1337</v>
      </c>
      <c r="J1172" s="10">
        <v>2.9121683051008023</v>
      </c>
      <c r="K1172" s="10">
        <v>130.05220643231118</v>
      </c>
      <c r="L1172" s="26">
        <v>268.70762611319577</v>
      </c>
    </row>
    <row r="1173" spans="1:12" x14ac:dyDescent="0.2">
      <c r="A1173" s="11" t="s">
        <v>33</v>
      </c>
      <c r="B1173" s="11" t="s">
        <v>12</v>
      </c>
      <c r="C1173" s="11" t="s">
        <v>13</v>
      </c>
      <c r="D1173" s="11" t="s">
        <v>17</v>
      </c>
      <c r="E1173" s="11" t="s">
        <v>15</v>
      </c>
      <c r="F1173" s="11" t="s">
        <v>15</v>
      </c>
      <c r="G1173" s="19" t="s">
        <v>45</v>
      </c>
      <c r="H1173" s="23">
        <v>166360.08999999997</v>
      </c>
      <c r="I1173" s="17">
        <v>473</v>
      </c>
      <c r="J1173" s="7">
        <v>2.7862269299350282</v>
      </c>
      <c r="K1173" s="7">
        <v>351.71266384778005</v>
      </c>
      <c r="L1173" s="25">
        <v>95.062608191130593</v>
      </c>
    </row>
    <row r="1174" spans="1:12" x14ac:dyDescent="0.2">
      <c r="A1174" s="2" t="s">
        <v>33</v>
      </c>
      <c r="B1174" s="2" t="s">
        <v>12</v>
      </c>
      <c r="C1174" s="2" t="s">
        <v>13</v>
      </c>
      <c r="D1174" s="2" t="s">
        <v>17</v>
      </c>
      <c r="E1174" s="2" t="s">
        <v>15</v>
      </c>
      <c r="F1174" s="2" t="s">
        <v>16</v>
      </c>
      <c r="G1174" s="16" t="s">
        <v>42</v>
      </c>
      <c r="H1174" s="22">
        <v>134646.73000000001</v>
      </c>
      <c r="I1174" s="16">
        <v>5667</v>
      </c>
      <c r="J1174" s="4">
        <v>7.3918465255767583</v>
      </c>
      <c r="K1174" s="4">
        <v>23.759790012352216</v>
      </c>
      <c r="L1174" s="21">
        <v>3733.2888152970509</v>
      </c>
    </row>
    <row r="1175" spans="1:12" x14ac:dyDescent="0.2">
      <c r="A1175" s="5" t="s">
        <v>33</v>
      </c>
      <c r="B1175" s="5" t="s">
        <v>12</v>
      </c>
      <c r="C1175" s="5" t="s">
        <v>13</v>
      </c>
      <c r="D1175" s="5" t="s">
        <v>17</v>
      </c>
      <c r="E1175" s="5" t="s">
        <v>15</v>
      </c>
      <c r="F1175" s="5" t="s">
        <v>16</v>
      </c>
      <c r="G1175" s="17" t="s">
        <v>43</v>
      </c>
      <c r="H1175" s="23">
        <v>181838.24999999997</v>
      </c>
      <c r="I1175" s="17">
        <v>2166</v>
      </c>
      <c r="J1175" s="7">
        <v>9.982570215254821</v>
      </c>
      <c r="K1175" s="7">
        <v>83.951177285318551</v>
      </c>
      <c r="L1175" s="25">
        <v>1426.9108124110485</v>
      </c>
    </row>
    <row r="1176" spans="1:12" x14ac:dyDescent="0.2">
      <c r="A1176" s="8" t="s">
        <v>33</v>
      </c>
      <c r="B1176" s="8" t="s">
        <v>12</v>
      </c>
      <c r="C1176" s="8" t="s">
        <v>13</v>
      </c>
      <c r="D1176" s="8" t="s">
        <v>17</v>
      </c>
      <c r="E1176" s="8" t="s">
        <v>15</v>
      </c>
      <c r="F1176" s="8" t="s">
        <v>16</v>
      </c>
      <c r="G1176" s="18" t="s">
        <v>44</v>
      </c>
      <c r="H1176" s="24">
        <v>43972.14</v>
      </c>
      <c r="I1176" s="18">
        <v>359</v>
      </c>
      <c r="J1176" s="10">
        <v>2.4139859191617559</v>
      </c>
      <c r="K1176" s="10">
        <v>122.485069637883</v>
      </c>
      <c r="L1176" s="26">
        <v>236.50091489176657</v>
      </c>
    </row>
    <row r="1177" spans="1:12" x14ac:dyDescent="0.2">
      <c r="A1177" s="11" t="s">
        <v>33</v>
      </c>
      <c r="B1177" s="11" t="s">
        <v>12</v>
      </c>
      <c r="C1177" s="11" t="s">
        <v>13</v>
      </c>
      <c r="D1177" s="11" t="s">
        <v>17</v>
      </c>
      <c r="E1177" s="11" t="s">
        <v>15</v>
      </c>
      <c r="F1177" s="11" t="s">
        <v>16</v>
      </c>
      <c r="G1177" s="19" t="s">
        <v>45</v>
      </c>
      <c r="H1177" s="23">
        <v>44146.329999999994</v>
      </c>
      <c r="I1177" s="17">
        <v>117</v>
      </c>
      <c r="J1177" s="7">
        <v>2.4235486151610584</v>
      </c>
      <c r="K1177" s="7">
        <v>377.31905982905977</v>
      </c>
      <c r="L1177" s="25">
        <v>77.076899839377973</v>
      </c>
    </row>
    <row r="1178" spans="1:12" x14ac:dyDescent="0.2">
      <c r="A1178" s="2" t="s">
        <v>33</v>
      </c>
      <c r="B1178" s="2" t="s">
        <v>12</v>
      </c>
      <c r="C1178" s="2" t="s">
        <v>13</v>
      </c>
      <c r="D1178" s="2" t="s">
        <v>18</v>
      </c>
      <c r="E1178" s="2" t="s">
        <v>16</v>
      </c>
      <c r="F1178" s="2" t="s">
        <v>15</v>
      </c>
      <c r="G1178" s="16" t="s">
        <v>42</v>
      </c>
      <c r="H1178" s="22">
        <v>1512.3499999999997</v>
      </c>
      <c r="I1178" s="16">
        <v>60</v>
      </c>
      <c r="J1178" s="4">
        <v>1.2414347150883276</v>
      </c>
      <c r="K1178" s="4">
        <v>25.205833333333327</v>
      </c>
      <c r="L1178" s="21">
        <v>591.02257735550381</v>
      </c>
    </row>
    <row r="1179" spans="1:12" x14ac:dyDescent="0.2">
      <c r="A1179" s="5" t="s">
        <v>33</v>
      </c>
      <c r="B1179" s="5" t="s">
        <v>12</v>
      </c>
      <c r="C1179" s="5" t="s">
        <v>13</v>
      </c>
      <c r="D1179" s="5" t="s">
        <v>18</v>
      </c>
      <c r="E1179" s="5" t="s">
        <v>16</v>
      </c>
      <c r="F1179" s="5" t="s">
        <v>15</v>
      </c>
      <c r="G1179" s="17" t="s">
        <v>43</v>
      </c>
      <c r="H1179" s="23">
        <v>2575.56</v>
      </c>
      <c r="I1179" s="17">
        <v>37</v>
      </c>
      <c r="J1179" s="7">
        <v>2.1141862629635293</v>
      </c>
      <c r="K1179" s="7">
        <v>69.609729729729722</v>
      </c>
      <c r="L1179" s="25">
        <v>364.46392270256064</v>
      </c>
    </row>
    <row r="1180" spans="1:12" x14ac:dyDescent="0.2">
      <c r="A1180" s="8" t="s">
        <v>33</v>
      </c>
      <c r="B1180" s="8" t="s">
        <v>12</v>
      </c>
      <c r="C1180" s="8" t="s">
        <v>13</v>
      </c>
      <c r="D1180" s="8" t="s">
        <v>18</v>
      </c>
      <c r="E1180" s="8" t="s">
        <v>16</v>
      </c>
      <c r="F1180" s="8" t="s">
        <v>15</v>
      </c>
      <c r="G1180" s="18" t="s">
        <v>44</v>
      </c>
      <c r="H1180" s="24">
        <v>359.51</v>
      </c>
      <c r="I1180" s="18">
        <v>5</v>
      </c>
      <c r="J1180" s="10">
        <v>0.29510906497927381</v>
      </c>
      <c r="K1180" s="10">
        <v>71.902000000000001</v>
      </c>
      <c r="L1180" s="26">
        <v>49.251881446291982</v>
      </c>
    </row>
    <row r="1181" spans="1:12" x14ac:dyDescent="0.2">
      <c r="A1181" s="11" t="s">
        <v>33</v>
      </c>
      <c r="B1181" s="11" t="s">
        <v>12</v>
      </c>
      <c r="C1181" s="11" t="s">
        <v>13</v>
      </c>
      <c r="D1181" s="11" t="s">
        <v>18</v>
      </c>
      <c r="E1181" s="11" t="s">
        <v>16</v>
      </c>
      <c r="F1181" s="11" t="s">
        <v>15</v>
      </c>
      <c r="G1181" s="19" t="s">
        <v>45</v>
      </c>
      <c r="H1181" s="23">
        <v>1694.1599999999999</v>
      </c>
      <c r="I1181" s="17">
        <v>3</v>
      </c>
      <c r="J1181" s="7">
        <v>1.3906761245175001</v>
      </c>
      <c r="K1181" s="7">
        <v>564.71999999999991</v>
      </c>
      <c r="L1181" s="25">
        <v>29.551128867775187</v>
      </c>
    </row>
    <row r="1182" spans="1:12" x14ac:dyDescent="0.2">
      <c r="A1182" s="2" t="s">
        <v>33</v>
      </c>
      <c r="B1182" s="2" t="s">
        <v>12</v>
      </c>
      <c r="C1182" s="2" t="s">
        <v>13</v>
      </c>
      <c r="D1182" s="2" t="s">
        <v>18</v>
      </c>
      <c r="E1182" s="2" t="s">
        <v>16</v>
      </c>
      <c r="F1182" s="2" t="s">
        <v>16</v>
      </c>
      <c r="G1182" s="16" t="s">
        <v>42</v>
      </c>
      <c r="H1182" s="22">
        <v>239.45</v>
      </c>
      <c r="I1182" s="16">
        <v>14</v>
      </c>
      <c r="J1182" s="4">
        <v>1.1243827352437363</v>
      </c>
      <c r="K1182" s="4">
        <v>17.103571428571428</v>
      </c>
      <c r="L1182" s="21">
        <v>788.8757549423583</v>
      </c>
    </row>
    <row r="1183" spans="1:12" x14ac:dyDescent="0.2">
      <c r="A1183" s="5" t="s">
        <v>33</v>
      </c>
      <c r="B1183" s="5" t="s">
        <v>12</v>
      </c>
      <c r="C1183" s="5" t="s">
        <v>13</v>
      </c>
      <c r="D1183" s="5" t="s">
        <v>18</v>
      </c>
      <c r="E1183" s="5" t="s">
        <v>16</v>
      </c>
      <c r="F1183" s="5" t="s">
        <v>16</v>
      </c>
      <c r="G1183" s="17" t="s">
        <v>43</v>
      </c>
      <c r="H1183" s="23">
        <v>59.23999999999981</v>
      </c>
      <c r="I1183" s="17">
        <v>2</v>
      </c>
      <c r="J1183" s="7">
        <v>0.27817261739753069</v>
      </c>
      <c r="K1183" s="7">
        <v>29.619999999999905</v>
      </c>
      <c r="L1183" s="25">
        <v>112.6965364203369</v>
      </c>
    </row>
    <row r="1184" spans="1:12" x14ac:dyDescent="0.2">
      <c r="A1184" s="8" t="s">
        <v>33</v>
      </c>
      <c r="B1184" s="8" t="s">
        <v>12</v>
      </c>
      <c r="C1184" s="8" t="s">
        <v>13</v>
      </c>
      <c r="D1184" s="8" t="s">
        <v>18</v>
      </c>
      <c r="E1184" s="8" t="s">
        <v>16</v>
      </c>
      <c r="F1184" s="8" t="s">
        <v>16</v>
      </c>
      <c r="G1184" s="18" t="s">
        <v>44</v>
      </c>
      <c r="H1184" s="24">
        <v>0</v>
      </c>
      <c r="I1184" s="18">
        <v>0</v>
      </c>
      <c r="J1184" s="10">
        <v>0</v>
      </c>
      <c r="K1184" s="10">
        <v>0</v>
      </c>
      <c r="L1184" s="26">
        <v>0</v>
      </c>
    </row>
    <row r="1185" spans="1:12" x14ac:dyDescent="0.2">
      <c r="A1185" s="11" t="s">
        <v>33</v>
      </c>
      <c r="B1185" s="11" t="s">
        <v>12</v>
      </c>
      <c r="C1185" s="11" t="s">
        <v>13</v>
      </c>
      <c r="D1185" s="11" t="s">
        <v>18</v>
      </c>
      <c r="E1185" s="11" t="s">
        <v>16</v>
      </c>
      <c r="F1185" s="11" t="s">
        <v>16</v>
      </c>
      <c r="G1185" s="19" t="s">
        <v>45</v>
      </c>
      <c r="H1185" s="23">
        <v>0</v>
      </c>
      <c r="I1185" s="17">
        <v>0</v>
      </c>
      <c r="J1185" s="7">
        <v>0</v>
      </c>
      <c r="K1185" s="7">
        <v>0</v>
      </c>
      <c r="L1185" s="25">
        <v>0</v>
      </c>
    </row>
    <row r="1186" spans="1:12" x14ac:dyDescent="0.2">
      <c r="A1186" s="2" t="s">
        <v>33</v>
      </c>
      <c r="B1186" s="2" t="s">
        <v>12</v>
      </c>
      <c r="C1186" s="2" t="s">
        <v>19</v>
      </c>
      <c r="D1186" s="2" t="s">
        <v>18</v>
      </c>
      <c r="E1186" s="2" t="s">
        <v>15</v>
      </c>
      <c r="F1186" s="2" t="s">
        <v>15</v>
      </c>
      <c r="G1186" s="16" t="s">
        <v>42</v>
      </c>
      <c r="H1186" s="22">
        <v>5482.279999999997</v>
      </c>
      <c r="I1186" s="16">
        <v>240</v>
      </c>
      <c r="J1186" s="4">
        <v>0.84194332291404084</v>
      </c>
      <c r="K1186" s="4">
        <v>22.842833333333321</v>
      </c>
      <c r="L1186" s="21">
        <v>442.29714096916592</v>
      </c>
    </row>
    <row r="1187" spans="1:12" x14ac:dyDescent="0.2">
      <c r="A1187" s="5" t="s">
        <v>33</v>
      </c>
      <c r="B1187" s="5" t="s">
        <v>12</v>
      </c>
      <c r="C1187" s="5" t="s">
        <v>19</v>
      </c>
      <c r="D1187" s="5" t="s">
        <v>18</v>
      </c>
      <c r="E1187" s="5" t="s">
        <v>15</v>
      </c>
      <c r="F1187" s="5" t="s">
        <v>15</v>
      </c>
      <c r="G1187" s="17" t="s">
        <v>43</v>
      </c>
      <c r="H1187" s="23">
        <v>9501.14</v>
      </c>
      <c r="I1187" s="17">
        <v>76</v>
      </c>
      <c r="J1187" s="7">
        <v>1.4591413395652018</v>
      </c>
      <c r="K1187" s="7">
        <v>125.01499999999999</v>
      </c>
      <c r="L1187" s="25">
        <v>140.06076130690255</v>
      </c>
    </row>
    <row r="1188" spans="1:12" x14ac:dyDescent="0.2">
      <c r="A1188" s="8" t="s">
        <v>33</v>
      </c>
      <c r="B1188" s="8" t="s">
        <v>12</v>
      </c>
      <c r="C1188" s="8" t="s">
        <v>19</v>
      </c>
      <c r="D1188" s="8" t="s">
        <v>18</v>
      </c>
      <c r="E1188" s="8" t="s">
        <v>15</v>
      </c>
      <c r="F1188" s="8" t="s">
        <v>15</v>
      </c>
      <c r="G1188" s="18" t="s">
        <v>44</v>
      </c>
      <c r="H1188" s="24">
        <v>8508.9800000000014</v>
      </c>
      <c r="I1188" s="18">
        <v>44</v>
      </c>
      <c r="J1188" s="10">
        <v>1.3067699745013244</v>
      </c>
      <c r="K1188" s="10">
        <v>193.38590909090911</v>
      </c>
      <c r="L1188" s="26">
        <v>81.087809177680413</v>
      </c>
    </row>
    <row r="1189" spans="1:12" x14ac:dyDescent="0.2">
      <c r="A1189" s="11" t="s">
        <v>33</v>
      </c>
      <c r="B1189" s="11" t="s">
        <v>12</v>
      </c>
      <c r="C1189" s="11" t="s">
        <v>19</v>
      </c>
      <c r="D1189" s="11" t="s">
        <v>18</v>
      </c>
      <c r="E1189" s="11" t="s">
        <v>15</v>
      </c>
      <c r="F1189" s="11" t="s">
        <v>15</v>
      </c>
      <c r="G1189" s="19" t="s">
        <v>45</v>
      </c>
      <c r="H1189" s="23">
        <v>61</v>
      </c>
      <c r="I1189" s="17">
        <v>2</v>
      </c>
      <c r="J1189" s="7">
        <v>9.3680991663608066E-3</v>
      </c>
      <c r="K1189" s="7">
        <v>30.5</v>
      </c>
      <c r="L1189" s="25">
        <v>3.6858095080763831</v>
      </c>
    </row>
    <row r="1190" spans="1:12" x14ac:dyDescent="0.2">
      <c r="A1190" s="2" t="s">
        <v>33</v>
      </c>
      <c r="B1190" s="2" t="s">
        <v>12</v>
      </c>
      <c r="C1190" s="2" t="s">
        <v>19</v>
      </c>
      <c r="D1190" s="2" t="s">
        <v>18</v>
      </c>
      <c r="E1190" s="2" t="s">
        <v>15</v>
      </c>
      <c r="F1190" s="2" t="s">
        <v>16</v>
      </c>
      <c r="G1190" s="16" t="s">
        <v>42</v>
      </c>
      <c r="H1190" s="22">
        <v>1734.9299999999998</v>
      </c>
      <c r="I1190" s="16">
        <v>82</v>
      </c>
      <c r="J1190" s="4">
        <v>0.93108399451613488</v>
      </c>
      <c r="K1190" s="4">
        <v>21.157682926829267</v>
      </c>
      <c r="L1190" s="21">
        <v>528.08277602201633</v>
      </c>
    </row>
    <row r="1191" spans="1:12" x14ac:dyDescent="0.2">
      <c r="A1191" s="5" t="s">
        <v>33</v>
      </c>
      <c r="B1191" s="5" t="s">
        <v>12</v>
      </c>
      <c r="C1191" s="5" t="s">
        <v>19</v>
      </c>
      <c r="D1191" s="5" t="s">
        <v>18</v>
      </c>
      <c r="E1191" s="5" t="s">
        <v>15</v>
      </c>
      <c r="F1191" s="5" t="s">
        <v>16</v>
      </c>
      <c r="G1191" s="17" t="s">
        <v>43</v>
      </c>
      <c r="H1191" s="23">
        <v>2198.0699999999997</v>
      </c>
      <c r="I1191" s="17">
        <v>26</v>
      </c>
      <c r="J1191" s="7">
        <v>1.1796371011084485</v>
      </c>
      <c r="K1191" s="7">
        <v>84.541153846153833</v>
      </c>
      <c r="L1191" s="25">
        <v>167.44088020210273</v>
      </c>
    </row>
    <row r="1192" spans="1:12" x14ac:dyDescent="0.2">
      <c r="A1192" s="8" t="s">
        <v>33</v>
      </c>
      <c r="B1192" s="8" t="s">
        <v>12</v>
      </c>
      <c r="C1192" s="8" t="s">
        <v>19</v>
      </c>
      <c r="D1192" s="8" t="s">
        <v>18</v>
      </c>
      <c r="E1192" s="8" t="s">
        <v>15</v>
      </c>
      <c r="F1192" s="8" t="s">
        <v>16</v>
      </c>
      <c r="G1192" s="18" t="s">
        <v>44</v>
      </c>
      <c r="H1192" s="24">
        <v>3506.5299999999997</v>
      </c>
      <c r="I1192" s="18">
        <v>21</v>
      </c>
      <c r="J1192" s="10">
        <v>1.8818476591508952</v>
      </c>
      <c r="K1192" s="10">
        <v>166.97761904761904</v>
      </c>
      <c r="L1192" s="26">
        <v>135.24071093246758</v>
      </c>
    </row>
    <row r="1193" spans="1:12" x14ac:dyDescent="0.2">
      <c r="A1193" s="11" t="s">
        <v>33</v>
      </c>
      <c r="B1193" s="11" t="s">
        <v>12</v>
      </c>
      <c r="C1193" s="11" t="s">
        <v>19</v>
      </c>
      <c r="D1193" s="11" t="s">
        <v>18</v>
      </c>
      <c r="E1193" s="11" t="s">
        <v>15</v>
      </c>
      <c r="F1193" s="11" t="s">
        <v>16</v>
      </c>
      <c r="G1193" s="19" t="s">
        <v>45</v>
      </c>
      <c r="H1193" s="23">
        <v>79.27000000000001</v>
      </c>
      <c r="I1193" s="17">
        <v>2</v>
      </c>
      <c r="J1193" s="7">
        <v>4.2541790300066301E-2</v>
      </c>
      <c r="K1193" s="7">
        <v>39.635000000000005</v>
      </c>
      <c r="L1193" s="25">
        <v>12.880067707854057</v>
      </c>
    </row>
    <row r="1194" spans="1:12" x14ac:dyDescent="0.2">
      <c r="A1194" s="2" t="s">
        <v>33</v>
      </c>
      <c r="B1194" s="2" t="s">
        <v>12</v>
      </c>
      <c r="C1194" s="2" t="s">
        <v>19</v>
      </c>
      <c r="D1194" s="2" t="s">
        <v>18</v>
      </c>
      <c r="E1194" s="2" t="s">
        <v>16</v>
      </c>
      <c r="F1194" s="2" t="s">
        <v>15</v>
      </c>
      <c r="G1194" s="16" t="s">
        <v>42</v>
      </c>
      <c r="H1194" s="22">
        <v>45.74</v>
      </c>
      <c r="I1194" s="16">
        <v>2</v>
      </c>
      <c r="J1194" s="4">
        <v>0.37972301986794027</v>
      </c>
      <c r="K1194" s="4">
        <v>22.87</v>
      </c>
      <c r="L1194" s="21">
        <v>199.24251151793979</v>
      </c>
    </row>
    <row r="1195" spans="1:12" x14ac:dyDescent="0.2">
      <c r="A1195" s="5" t="s">
        <v>33</v>
      </c>
      <c r="B1195" s="5" t="s">
        <v>12</v>
      </c>
      <c r="C1195" s="5" t="s">
        <v>19</v>
      </c>
      <c r="D1195" s="5" t="s">
        <v>18</v>
      </c>
      <c r="E1195" s="5" t="s">
        <v>16</v>
      </c>
      <c r="F1195" s="5" t="s">
        <v>15</v>
      </c>
      <c r="G1195" s="17" t="s">
        <v>43</v>
      </c>
      <c r="H1195" s="23">
        <v>0</v>
      </c>
      <c r="I1195" s="17">
        <v>0</v>
      </c>
      <c r="J1195" s="7">
        <v>0</v>
      </c>
      <c r="K1195" s="7">
        <v>0</v>
      </c>
      <c r="L1195" s="25">
        <v>0</v>
      </c>
    </row>
    <row r="1196" spans="1:12" x14ac:dyDescent="0.2">
      <c r="A1196" s="8" t="s">
        <v>33</v>
      </c>
      <c r="B1196" s="8" t="s">
        <v>12</v>
      </c>
      <c r="C1196" s="8" t="s">
        <v>19</v>
      </c>
      <c r="D1196" s="8" t="s">
        <v>18</v>
      </c>
      <c r="E1196" s="8" t="s">
        <v>16</v>
      </c>
      <c r="F1196" s="8" t="s">
        <v>15</v>
      </c>
      <c r="G1196" s="18" t="s">
        <v>44</v>
      </c>
      <c r="H1196" s="24">
        <v>0</v>
      </c>
      <c r="I1196" s="18">
        <v>0</v>
      </c>
      <c r="J1196" s="10">
        <v>0</v>
      </c>
      <c r="K1196" s="10">
        <v>0</v>
      </c>
      <c r="L1196" s="26">
        <v>0</v>
      </c>
    </row>
    <row r="1197" spans="1:12" x14ac:dyDescent="0.2">
      <c r="A1197" s="11" t="s">
        <v>33</v>
      </c>
      <c r="B1197" s="11" t="s">
        <v>12</v>
      </c>
      <c r="C1197" s="11" t="s">
        <v>19</v>
      </c>
      <c r="D1197" s="11" t="s">
        <v>18</v>
      </c>
      <c r="E1197" s="11" t="s">
        <v>16</v>
      </c>
      <c r="F1197" s="11" t="s">
        <v>15</v>
      </c>
      <c r="G1197" s="19" t="s">
        <v>45</v>
      </c>
      <c r="H1197" s="23">
        <v>0</v>
      </c>
      <c r="I1197" s="17">
        <v>0</v>
      </c>
      <c r="J1197" s="7">
        <v>0</v>
      </c>
      <c r="K1197" s="7">
        <v>0</v>
      </c>
      <c r="L1197" s="25">
        <v>0</v>
      </c>
    </row>
    <row r="1198" spans="1:12" x14ac:dyDescent="0.2">
      <c r="A1198" s="2" t="s">
        <v>33</v>
      </c>
      <c r="B1198" s="2" t="s">
        <v>12</v>
      </c>
      <c r="C1198" s="2" t="s">
        <v>19</v>
      </c>
      <c r="D1198" s="2" t="s">
        <v>18</v>
      </c>
      <c r="E1198" s="2" t="s">
        <v>16</v>
      </c>
      <c r="F1198" s="2" t="s">
        <v>16</v>
      </c>
      <c r="G1198" s="16" t="s">
        <v>42</v>
      </c>
      <c r="H1198" s="22">
        <v>0</v>
      </c>
      <c r="I1198" s="16">
        <v>0</v>
      </c>
      <c r="J1198" s="4">
        <v>0</v>
      </c>
      <c r="K1198" s="4">
        <v>0</v>
      </c>
      <c r="L1198" s="21">
        <v>0</v>
      </c>
    </row>
    <row r="1199" spans="1:12" x14ac:dyDescent="0.2">
      <c r="A1199" s="5" t="s">
        <v>33</v>
      </c>
      <c r="B1199" s="5" t="s">
        <v>12</v>
      </c>
      <c r="C1199" s="5" t="s">
        <v>19</v>
      </c>
      <c r="D1199" s="5" t="s">
        <v>18</v>
      </c>
      <c r="E1199" s="5" t="s">
        <v>16</v>
      </c>
      <c r="F1199" s="5" t="s">
        <v>16</v>
      </c>
      <c r="G1199" s="17" t="s">
        <v>43</v>
      </c>
      <c r="H1199" s="23">
        <v>0</v>
      </c>
      <c r="I1199" s="17">
        <v>0</v>
      </c>
      <c r="J1199" s="7">
        <v>0</v>
      </c>
      <c r="K1199" s="7">
        <v>0</v>
      </c>
      <c r="L1199" s="25">
        <v>0</v>
      </c>
    </row>
    <row r="1200" spans="1:12" x14ac:dyDescent="0.2">
      <c r="A1200" s="8" t="s">
        <v>33</v>
      </c>
      <c r="B1200" s="8" t="s">
        <v>12</v>
      </c>
      <c r="C1200" s="8" t="s">
        <v>19</v>
      </c>
      <c r="D1200" s="8" t="s">
        <v>18</v>
      </c>
      <c r="E1200" s="8" t="s">
        <v>16</v>
      </c>
      <c r="F1200" s="8" t="s">
        <v>16</v>
      </c>
      <c r="G1200" s="18" t="s">
        <v>44</v>
      </c>
      <c r="H1200" s="24">
        <v>0</v>
      </c>
      <c r="I1200" s="18">
        <v>0</v>
      </c>
      <c r="J1200" s="10">
        <v>0</v>
      </c>
      <c r="K1200" s="10">
        <v>0</v>
      </c>
      <c r="L1200" s="26">
        <v>0</v>
      </c>
    </row>
    <row r="1201" spans="1:24" x14ac:dyDescent="0.2">
      <c r="A1201" s="11" t="s">
        <v>33</v>
      </c>
      <c r="B1201" s="11" t="s">
        <v>12</v>
      </c>
      <c r="C1201" s="11" t="s">
        <v>19</v>
      </c>
      <c r="D1201" s="11" t="s">
        <v>18</v>
      </c>
      <c r="E1201" s="11" t="s">
        <v>16</v>
      </c>
      <c r="F1201" s="11" t="s">
        <v>16</v>
      </c>
      <c r="G1201" s="19" t="s">
        <v>45</v>
      </c>
      <c r="H1201" s="23">
        <v>0</v>
      </c>
      <c r="I1201" s="17">
        <v>0</v>
      </c>
      <c r="J1201" s="7">
        <v>0</v>
      </c>
      <c r="K1201" s="7">
        <v>0</v>
      </c>
      <c r="L1201" s="25">
        <v>0</v>
      </c>
    </row>
    <row r="1202" spans="1:24" x14ac:dyDescent="0.2">
      <c r="A1202" s="2" t="s">
        <v>34</v>
      </c>
      <c r="B1202" s="2" t="s">
        <v>41</v>
      </c>
      <c r="C1202" s="2" t="s">
        <v>21</v>
      </c>
      <c r="D1202" s="2" t="s">
        <v>14</v>
      </c>
      <c r="E1202" s="2" t="s">
        <v>15</v>
      </c>
      <c r="F1202" s="2" t="s">
        <v>15</v>
      </c>
      <c r="G1202" s="16" t="s">
        <v>42</v>
      </c>
      <c r="H1202" s="22">
        <v>624269.61999999953</v>
      </c>
      <c r="I1202" s="16">
        <v>28603</v>
      </c>
      <c r="J1202" s="4">
        <v>2.8923742131249162</v>
      </c>
      <c r="K1202" s="4">
        <v>21.825319721707498</v>
      </c>
      <c r="L1202" s="21">
        <v>795.14277454038552</v>
      </c>
      <c r="T1202" s="1">
        <v>624269.61999999953</v>
      </c>
      <c r="U1202" s="1" t="b">
        <v>1</v>
      </c>
      <c r="W1202" s="1">
        <v>28603</v>
      </c>
      <c r="X1202" s="1" t="b">
        <v>1</v>
      </c>
    </row>
    <row r="1203" spans="1:24" x14ac:dyDescent="0.2">
      <c r="A1203" s="5" t="s">
        <v>34</v>
      </c>
      <c r="B1203" s="5" t="s">
        <v>41</v>
      </c>
      <c r="C1203" s="5" t="s">
        <v>21</v>
      </c>
      <c r="D1203" s="5" t="s">
        <v>14</v>
      </c>
      <c r="E1203" s="5" t="s">
        <v>15</v>
      </c>
      <c r="F1203" s="5" t="s">
        <v>15</v>
      </c>
      <c r="G1203" s="17" t="s">
        <v>43</v>
      </c>
      <c r="H1203" s="23">
        <v>1342306.4799999995</v>
      </c>
      <c r="I1203" s="17">
        <v>12912</v>
      </c>
      <c r="J1203" s="7">
        <v>6.2191920357464738</v>
      </c>
      <c r="K1203" s="7">
        <v>103.95806071871124</v>
      </c>
      <c r="L1203" s="25">
        <v>358.94428923069114</v>
      </c>
      <c r="T1203" s="1">
        <v>1342306.4799999995</v>
      </c>
      <c r="U1203" s="1" t="b">
        <v>1</v>
      </c>
      <c r="W1203" s="1">
        <v>12912</v>
      </c>
      <c r="X1203" s="1" t="b">
        <v>1</v>
      </c>
    </row>
    <row r="1204" spans="1:24" x14ac:dyDescent="0.2">
      <c r="A1204" s="8" t="s">
        <v>34</v>
      </c>
      <c r="B1204" s="8" t="s">
        <v>41</v>
      </c>
      <c r="C1204" s="8" t="s">
        <v>21</v>
      </c>
      <c r="D1204" s="8" t="s">
        <v>14</v>
      </c>
      <c r="E1204" s="8" t="s">
        <v>15</v>
      </c>
      <c r="F1204" s="8" t="s">
        <v>15</v>
      </c>
      <c r="G1204" s="18" t="s">
        <v>44</v>
      </c>
      <c r="H1204" s="24">
        <v>94266.200000000012</v>
      </c>
      <c r="I1204" s="18">
        <v>1106</v>
      </c>
      <c r="J1204" s="10">
        <v>0.43675539753043918</v>
      </c>
      <c r="K1204" s="10">
        <v>85.231645569620269</v>
      </c>
      <c r="L1204" s="26">
        <v>30.74600246972928</v>
      </c>
      <c r="T1204" s="1">
        <v>94266.200000000012</v>
      </c>
      <c r="U1204" s="1" t="b">
        <v>1</v>
      </c>
      <c r="W1204" s="1">
        <v>1106</v>
      </c>
      <c r="X1204" s="1" t="b">
        <v>1</v>
      </c>
    </row>
    <row r="1205" spans="1:24" x14ac:dyDescent="0.2">
      <c r="A1205" s="5" t="s">
        <v>34</v>
      </c>
      <c r="B1205" s="5" t="s">
        <v>41</v>
      </c>
      <c r="C1205" s="5" t="s">
        <v>21</v>
      </c>
      <c r="D1205" s="5" t="s">
        <v>14</v>
      </c>
      <c r="E1205" s="5" t="s">
        <v>15</v>
      </c>
      <c r="F1205" s="5" t="s">
        <v>15</v>
      </c>
      <c r="G1205" s="17" t="s">
        <v>45</v>
      </c>
      <c r="H1205" s="23">
        <v>22731.080000000005</v>
      </c>
      <c r="I1205" s="17">
        <v>481</v>
      </c>
      <c r="J1205" s="7">
        <v>0.10531793879138245</v>
      </c>
      <c r="K1205" s="7">
        <v>47.257962577962587</v>
      </c>
      <c r="L1205" s="25">
        <v>13.371453153652608</v>
      </c>
      <c r="T1205" s="1">
        <v>22731.080000000005</v>
      </c>
      <c r="U1205" s="1" t="b">
        <v>1</v>
      </c>
      <c r="W1205" s="1">
        <v>481</v>
      </c>
      <c r="X1205" s="1" t="b">
        <v>1</v>
      </c>
    </row>
    <row r="1206" spans="1:24" x14ac:dyDescent="0.2">
      <c r="A1206" s="2" t="s">
        <v>34</v>
      </c>
      <c r="B1206" s="2" t="s">
        <v>41</v>
      </c>
      <c r="C1206" s="2" t="s">
        <v>21</v>
      </c>
      <c r="D1206" s="2" t="s">
        <v>14</v>
      </c>
      <c r="E1206" s="2" t="s">
        <v>15</v>
      </c>
      <c r="F1206" s="2" t="s">
        <v>16</v>
      </c>
      <c r="G1206" s="16" t="s">
        <v>42</v>
      </c>
      <c r="H1206" s="22">
        <v>239700.45000000004</v>
      </c>
      <c r="I1206" s="16">
        <v>11118</v>
      </c>
      <c r="J1206" s="4">
        <v>3.0395126700423587</v>
      </c>
      <c r="K1206" s="4">
        <v>21.559673502428499</v>
      </c>
      <c r="L1206" s="21">
        <v>845.88832099892022</v>
      </c>
      <c r="T1206" s="1">
        <v>239700.45000000004</v>
      </c>
      <c r="U1206" s="1" t="b">
        <v>1</v>
      </c>
      <c r="W1206" s="1">
        <v>11118</v>
      </c>
      <c r="X1206" s="1" t="b">
        <v>1</v>
      </c>
    </row>
    <row r="1207" spans="1:24" x14ac:dyDescent="0.2">
      <c r="A1207" s="5" t="s">
        <v>34</v>
      </c>
      <c r="B1207" s="5" t="s">
        <v>41</v>
      </c>
      <c r="C1207" s="5" t="s">
        <v>21</v>
      </c>
      <c r="D1207" s="5" t="s">
        <v>14</v>
      </c>
      <c r="E1207" s="5" t="s">
        <v>15</v>
      </c>
      <c r="F1207" s="5" t="s">
        <v>16</v>
      </c>
      <c r="G1207" s="17" t="s">
        <v>43</v>
      </c>
      <c r="H1207" s="23">
        <v>641762.16</v>
      </c>
      <c r="I1207" s="17">
        <v>6133</v>
      </c>
      <c r="J1207" s="7">
        <v>8.1378412784529655</v>
      </c>
      <c r="K1207" s="7">
        <v>104.6408217837926</v>
      </c>
      <c r="L1207" s="25">
        <v>466.61567482338353</v>
      </c>
      <c r="T1207" s="1">
        <v>641762.16</v>
      </c>
      <c r="U1207" s="1" t="b">
        <v>1</v>
      </c>
      <c r="W1207" s="1">
        <v>6133</v>
      </c>
      <c r="X1207" s="1" t="b">
        <v>1</v>
      </c>
    </row>
    <row r="1208" spans="1:24" x14ac:dyDescent="0.2">
      <c r="A1208" s="8" t="s">
        <v>34</v>
      </c>
      <c r="B1208" s="8" t="s">
        <v>41</v>
      </c>
      <c r="C1208" s="8" t="s">
        <v>21</v>
      </c>
      <c r="D1208" s="8" t="s">
        <v>14</v>
      </c>
      <c r="E1208" s="8" t="s">
        <v>15</v>
      </c>
      <c r="F1208" s="8" t="s">
        <v>16</v>
      </c>
      <c r="G1208" s="18" t="s">
        <v>44</v>
      </c>
      <c r="H1208" s="24">
        <v>45007.419999999991</v>
      </c>
      <c r="I1208" s="18">
        <v>555</v>
      </c>
      <c r="J1208" s="10">
        <v>0.57071492079350616</v>
      </c>
      <c r="K1208" s="10">
        <v>81.094450450450438</v>
      </c>
      <c r="L1208" s="26">
        <v>42.225941550134984</v>
      </c>
      <c r="T1208" s="1">
        <v>45007.419999999991</v>
      </c>
      <c r="U1208" s="1" t="b">
        <v>1</v>
      </c>
      <c r="W1208" s="1">
        <v>555</v>
      </c>
      <c r="X1208" s="1" t="b">
        <v>1</v>
      </c>
    </row>
    <row r="1209" spans="1:24" x14ac:dyDescent="0.2">
      <c r="A1209" s="11" t="s">
        <v>34</v>
      </c>
      <c r="B1209" s="11" t="s">
        <v>41</v>
      </c>
      <c r="C1209" s="11" t="s">
        <v>21</v>
      </c>
      <c r="D1209" s="11" t="s">
        <v>14</v>
      </c>
      <c r="E1209" s="11" t="s">
        <v>15</v>
      </c>
      <c r="F1209" s="11" t="s">
        <v>16</v>
      </c>
      <c r="G1209" s="19" t="s">
        <v>45</v>
      </c>
      <c r="H1209" s="23">
        <v>14660.460000000003</v>
      </c>
      <c r="I1209" s="17">
        <v>290</v>
      </c>
      <c r="J1209" s="7">
        <v>0.18590141953696457</v>
      </c>
      <c r="K1209" s="7">
        <v>50.553310344827594</v>
      </c>
      <c r="L1209" s="25">
        <v>22.064005494665125</v>
      </c>
      <c r="T1209" s="1">
        <v>14660.460000000003</v>
      </c>
      <c r="U1209" s="1" t="b">
        <v>1</v>
      </c>
      <c r="W1209" s="1">
        <v>290</v>
      </c>
      <c r="X1209" s="1" t="b">
        <v>1</v>
      </c>
    </row>
    <row r="1210" spans="1:24" x14ac:dyDescent="0.2">
      <c r="A1210" s="2" t="s">
        <v>34</v>
      </c>
      <c r="B1210" s="2" t="s">
        <v>41</v>
      </c>
      <c r="C1210" s="2" t="s">
        <v>21</v>
      </c>
      <c r="D1210" s="2" t="s">
        <v>25</v>
      </c>
      <c r="E1210" s="2" t="s">
        <v>15</v>
      </c>
      <c r="F1210" s="2" t="s">
        <v>15</v>
      </c>
      <c r="G1210" s="16" t="s">
        <v>42</v>
      </c>
      <c r="H1210" s="22">
        <v>2022045.810000001</v>
      </c>
      <c r="I1210" s="16">
        <v>84219</v>
      </c>
      <c r="J1210" s="4">
        <v>7.2261433161016715</v>
      </c>
      <c r="K1210" s="4">
        <v>24.009378050083722</v>
      </c>
      <c r="L1210" s="21">
        <v>1805.8301971074525</v>
      </c>
      <c r="T1210" s="1">
        <v>2022045.810000001</v>
      </c>
      <c r="U1210" s="1" t="b">
        <v>1</v>
      </c>
      <c r="W1210" s="1">
        <v>84219</v>
      </c>
      <c r="X1210" s="1" t="b">
        <v>1</v>
      </c>
    </row>
    <row r="1211" spans="1:24" x14ac:dyDescent="0.2">
      <c r="A1211" s="5" t="s">
        <v>34</v>
      </c>
      <c r="B1211" s="5" t="s">
        <v>41</v>
      </c>
      <c r="C1211" s="5" t="s">
        <v>21</v>
      </c>
      <c r="D1211" s="5" t="s">
        <v>25</v>
      </c>
      <c r="E1211" s="5" t="s">
        <v>15</v>
      </c>
      <c r="F1211" s="5" t="s">
        <v>15</v>
      </c>
      <c r="G1211" s="17" t="s">
        <v>43</v>
      </c>
      <c r="H1211" s="23">
        <v>2015731.4</v>
      </c>
      <c r="I1211" s="17">
        <v>24004</v>
      </c>
      <c r="J1211" s="7">
        <v>7.2035776396016757</v>
      </c>
      <c r="K1211" s="7">
        <v>83.974812531244794</v>
      </c>
      <c r="L1211" s="25">
        <v>514.69559186605511</v>
      </c>
      <c r="T1211" s="1">
        <v>2015731.4</v>
      </c>
      <c r="U1211" s="1" t="b">
        <v>1</v>
      </c>
      <c r="W1211" s="1">
        <v>24004</v>
      </c>
      <c r="X1211" s="1" t="b">
        <v>1</v>
      </c>
    </row>
    <row r="1212" spans="1:24" x14ac:dyDescent="0.2">
      <c r="A1212" s="8" t="s">
        <v>34</v>
      </c>
      <c r="B1212" s="8" t="s">
        <v>41</v>
      </c>
      <c r="C1212" s="8" t="s">
        <v>21</v>
      </c>
      <c r="D1212" s="8" t="s">
        <v>25</v>
      </c>
      <c r="E1212" s="8" t="s">
        <v>15</v>
      </c>
      <c r="F1212" s="8" t="s">
        <v>15</v>
      </c>
      <c r="G1212" s="18" t="s">
        <v>44</v>
      </c>
      <c r="H1212" s="24">
        <v>389664.62000000017</v>
      </c>
      <c r="I1212" s="18">
        <v>4700</v>
      </c>
      <c r="J1212" s="10">
        <v>1.3925363982403038</v>
      </c>
      <c r="K1212" s="10">
        <v>82.907365957446842</v>
      </c>
      <c r="L1212" s="26">
        <v>100.77775711425006</v>
      </c>
      <c r="T1212" s="1">
        <v>389664.62000000017</v>
      </c>
      <c r="U1212" s="1" t="b">
        <v>1</v>
      </c>
      <c r="W1212" s="1">
        <v>4700</v>
      </c>
      <c r="X1212" s="1" t="b">
        <v>1</v>
      </c>
    </row>
    <row r="1213" spans="1:24" x14ac:dyDescent="0.2">
      <c r="A1213" s="5" t="s">
        <v>34</v>
      </c>
      <c r="B1213" s="5" t="s">
        <v>41</v>
      </c>
      <c r="C1213" s="5" t="s">
        <v>21</v>
      </c>
      <c r="D1213" s="5" t="s">
        <v>25</v>
      </c>
      <c r="E1213" s="5" t="s">
        <v>15</v>
      </c>
      <c r="F1213" s="5" t="s">
        <v>15</v>
      </c>
      <c r="G1213" s="17" t="s">
        <v>45</v>
      </c>
      <c r="H1213" s="23">
        <v>711022.01</v>
      </c>
      <c r="I1213" s="17">
        <v>1635</v>
      </c>
      <c r="J1213" s="7">
        <v>2.5409646605200669</v>
      </c>
      <c r="K1213" s="7">
        <v>434.8758470948012</v>
      </c>
      <c r="L1213" s="25">
        <v>35.057794230169968</v>
      </c>
      <c r="T1213" s="1">
        <v>711022.01</v>
      </c>
      <c r="U1213" s="1" t="b">
        <v>1</v>
      </c>
      <c r="W1213" s="1">
        <v>1635</v>
      </c>
      <c r="X1213" s="1" t="b">
        <v>1</v>
      </c>
    </row>
    <row r="1214" spans="1:24" x14ac:dyDescent="0.2">
      <c r="A1214" s="2" t="s">
        <v>34</v>
      </c>
      <c r="B1214" s="2" t="s">
        <v>41</v>
      </c>
      <c r="C1214" s="2" t="s">
        <v>21</v>
      </c>
      <c r="D1214" s="2" t="s">
        <v>25</v>
      </c>
      <c r="E1214" s="2" t="s">
        <v>15</v>
      </c>
      <c r="F1214" s="2" t="s">
        <v>16</v>
      </c>
      <c r="G1214" s="16" t="s">
        <v>42</v>
      </c>
      <c r="H1214" s="22">
        <v>874447.84999999974</v>
      </c>
      <c r="I1214" s="16">
        <v>36679</v>
      </c>
      <c r="J1214" s="4">
        <v>6.2444624856727051</v>
      </c>
      <c r="K1214" s="4">
        <v>23.840558630278899</v>
      </c>
      <c r="L1214" s="21">
        <v>1571.5560820144226</v>
      </c>
      <c r="T1214" s="1">
        <v>874447.84999999974</v>
      </c>
      <c r="U1214" s="1" t="b">
        <v>1</v>
      </c>
      <c r="W1214" s="1">
        <v>36679</v>
      </c>
      <c r="X1214" s="1" t="b">
        <v>1</v>
      </c>
    </row>
    <row r="1215" spans="1:24" x14ac:dyDescent="0.2">
      <c r="A1215" s="5" t="s">
        <v>34</v>
      </c>
      <c r="B1215" s="5" t="s">
        <v>41</v>
      </c>
      <c r="C1215" s="5" t="s">
        <v>21</v>
      </c>
      <c r="D1215" s="5" t="s">
        <v>25</v>
      </c>
      <c r="E1215" s="5" t="s">
        <v>15</v>
      </c>
      <c r="F1215" s="5" t="s">
        <v>16</v>
      </c>
      <c r="G1215" s="17" t="s">
        <v>43</v>
      </c>
      <c r="H1215" s="23">
        <v>950094.57000000007</v>
      </c>
      <c r="I1215" s="17">
        <v>11136</v>
      </c>
      <c r="J1215" s="7">
        <v>6.7846583420684752</v>
      </c>
      <c r="K1215" s="7">
        <v>85.317400323275862</v>
      </c>
      <c r="L1215" s="25">
        <v>477.1353779904743</v>
      </c>
      <c r="T1215" s="1">
        <v>950094.57000000007</v>
      </c>
      <c r="U1215" s="1" t="b">
        <v>1</v>
      </c>
      <c r="W1215" s="1">
        <v>11136</v>
      </c>
      <c r="X1215" s="1" t="b">
        <v>1</v>
      </c>
    </row>
    <row r="1216" spans="1:24" x14ac:dyDescent="0.2">
      <c r="A1216" s="8" t="s">
        <v>34</v>
      </c>
      <c r="B1216" s="8" t="s">
        <v>41</v>
      </c>
      <c r="C1216" s="8" t="s">
        <v>21</v>
      </c>
      <c r="D1216" s="8" t="s">
        <v>25</v>
      </c>
      <c r="E1216" s="8" t="s">
        <v>15</v>
      </c>
      <c r="F1216" s="8" t="s">
        <v>16</v>
      </c>
      <c r="G1216" s="18" t="s">
        <v>44</v>
      </c>
      <c r="H1216" s="24">
        <v>176799.33000000007</v>
      </c>
      <c r="I1216" s="18">
        <v>2138</v>
      </c>
      <c r="J1216" s="10">
        <v>1.2625301596625456</v>
      </c>
      <c r="K1216" s="10">
        <v>82.693793264733429</v>
      </c>
      <c r="L1216" s="26">
        <v>91.605193798817723</v>
      </c>
      <c r="T1216" s="1">
        <v>176799.33000000007</v>
      </c>
      <c r="U1216" s="1" t="b">
        <v>1</v>
      </c>
      <c r="W1216" s="1">
        <v>2138</v>
      </c>
      <c r="X1216" s="1" t="b">
        <v>1</v>
      </c>
    </row>
    <row r="1217" spans="1:24" x14ac:dyDescent="0.2">
      <c r="A1217" s="11" t="s">
        <v>34</v>
      </c>
      <c r="B1217" s="11" t="s">
        <v>41</v>
      </c>
      <c r="C1217" s="11" t="s">
        <v>21</v>
      </c>
      <c r="D1217" s="11" t="s">
        <v>25</v>
      </c>
      <c r="E1217" s="11" t="s">
        <v>15</v>
      </c>
      <c r="F1217" s="11" t="s">
        <v>16</v>
      </c>
      <c r="G1217" s="19" t="s">
        <v>45</v>
      </c>
      <c r="H1217" s="23">
        <v>309511.11999999988</v>
      </c>
      <c r="I1217" s="17">
        <v>784</v>
      </c>
      <c r="J1217" s="7">
        <v>2.2102296640543435</v>
      </c>
      <c r="K1217" s="7">
        <v>394.78459183673453</v>
      </c>
      <c r="L1217" s="25">
        <v>33.591427473467299</v>
      </c>
      <c r="T1217" s="1">
        <v>309511.11999999988</v>
      </c>
      <c r="U1217" s="1" t="b">
        <v>1</v>
      </c>
      <c r="W1217" s="1">
        <v>784</v>
      </c>
      <c r="X1217" s="1" t="b">
        <v>1</v>
      </c>
    </row>
    <row r="1218" spans="1:24" x14ac:dyDescent="0.2">
      <c r="A1218" s="8" t="s">
        <v>34</v>
      </c>
      <c r="B1218" s="8" t="s">
        <v>41</v>
      </c>
      <c r="C1218" s="8" t="s">
        <v>21</v>
      </c>
      <c r="D1218" s="8" t="s">
        <v>26</v>
      </c>
      <c r="E1218" s="8" t="s">
        <v>15</v>
      </c>
      <c r="F1218" s="8" t="s">
        <v>15</v>
      </c>
      <c r="G1218" s="18" t="s">
        <v>42</v>
      </c>
      <c r="H1218" s="22">
        <v>651891.46999999986</v>
      </c>
      <c r="I1218" s="16">
        <v>24761</v>
      </c>
      <c r="J1218" s="4">
        <v>6.2619972079704871</v>
      </c>
      <c r="K1218" s="4">
        <v>26.327348249262947</v>
      </c>
      <c r="L1218" s="21">
        <v>1427.1085295829128</v>
      </c>
      <c r="T1218" s="1">
        <v>651891.46999999986</v>
      </c>
      <c r="U1218" s="1" t="b">
        <v>1</v>
      </c>
      <c r="W1218" s="1">
        <v>24761</v>
      </c>
      <c r="X1218" s="1" t="b">
        <v>1</v>
      </c>
    </row>
    <row r="1219" spans="1:24" x14ac:dyDescent="0.2">
      <c r="A1219" s="5" t="s">
        <v>34</v>
      </c>
      <c r="B1219" s="5" t="s">
        <v>41</v>
      </c>
      <c r="C1219" s="5" t="s">
        <v>21</v>
      </c>
      <c r="D1219" s="5" t="s">
        <v>26</v>
      </c>
      <c r="E1219" s="5" t="s">
        <v>15</v>
      </c>
      <c r="F1219" s="5" t="s">
        <v>15</v>
      </c>
      <c r="G1219" s="17" t="s">
        <v>43</v>
      </c>
      <c r="H1219" s="23">
        <v>869743.92</v>
      </c>
      <c r="I1219" s="17">
        <v>9870</v>
      </c>
      <c r="J1219" s="7">
        <v>8.3546636968409906</v>
      </c>
      <c r="K1219" s="7">
        <v>88.119951367781155</v>
      </c>
      <c r="L1219" s="25">
        <v>568.86075630965422</v>
      </c>
      <c r="T1219" s="1">
        <v>869743.92</v>
      </c>
      <c r="U1219" s="1" t="b">
        <v>1</v>
      </c>
      <c r="W1219" s="1">
        <v>9870</v>
      </c>
      <c r="X1219" s="1" t="b">
        <v>1</v>
      </c>
    </row>
    <row r="1220" spans="1:24" x14ac:dyDescent="0.2">
      <c r="A1220" s="8" t="s">
        <v>34</v>
      </c>
      <c r="B1220" s="8" t="s">
        <v>41</v>
      </c>
      <c r="C1220" s="8" t="s">
        <v>21</v>
      </c>
      <c r="D1220" s="8" t="s">
        <v>26</v>
      </c>
      <c r="E1220" s="8" t="s">
        <v>15</v>
      </c>
      <c r="F1220" s="8" t="s">
        <v>15</v>
      </c>
      <c r="G1220" s="18" t="s">
        <v>44</v>
      </c>
      <c r="H1220" s="24">
        <v>634450.61</v>
      </c>
      <c r="I1220" s="18">
        <v>2938</v>
      </c>
      <c r="J1220" s="10">
        <v>6.0944622398804711</v>
      </c>
      <c r="K1220" s="10">
        <v>215.94642954390741</v>
      </c>
      <c r="L1220" s="26">
        <v>169.33261418822332</v>
      </c>
      <c r="T1220" s="1">
        <v>634450.61</v>
      </c>
      <c r="U1220" s="1" t="b">
        <v>1</v>
      </c>
      <c r="W1220" s="1">
        <v>2938</v>
      </c>
      <c r="X1220" s="1" t="b">
        <v>1</v>
      </c>
    </row>
    <row r="1221" spans="1:24" x14ac:dyDescent="0.2">
      <c r="A1221" s="5" t="s">
        <v>34</v>
      </c>
      <c r="B1221" s="5" t="s">
        <v>41</v>
      </c>
      <c r="C1221" s="5" t="s">
        <v>21</v>
      </c>
      <c r="D1221" s="5" t="s">
        <v>26</v>
      </c>
      <c r="E1221" s="5" t="s">
        <v>15</v>
      </c>
      <c r="F1221" s="5" t="s">
        <v>15</v>
      </c>
      <c r="G1221" s="17" t="s">
        <v>45</v>
      </c>
      <c r="H1221" s="23">
        <v>331027.97000000003</v>
      </c>
      <c r="I1221" s="17">
        <v>880</v>
      </c>
      <c r="J1221" s="7">
        <v>3.1798179901021539</v>
      </c>
      <c r="K1221" s="7">
        <v>376.16814772727275</v>
      </c>
      <c r="L1221" s="25">
        <v>50.71909478748691</v>
      </c>
      <c r="T1221" s="1">
        <v>331027.97000000003</v>
      </c>
      <c r="U1221" s="1" t="b">
        <v>1</v>
      </c>
      <c r="W1221" s="1">
        <v>880</v>
      </c>
      <c r="X1221" s="1" t="b">
        <v>1</v>
      </c>
    </row>
    <row r="1222" spans="1:24" x14ac:dyDescent="0.2">
      <c r="A1222" s="2" t="s">
        <v>34</v>
      </c>
      <c r="B1222" s="2" t="s">
        <v>41</v>
      </c>
      <c r="C1222" s="2" t="s">
        <v>21</v>
      </c>
      <c r="D1222" s="2" t="s">
        <v>26</v>
      </c>
      <c r="E1222" s="2" t="s">
        <v>15</v>
      </c>
      <c r="F1222" s="2" t="s">
        <v>16</v>
      </c>
      <c r="G1222" s="16" t="s">
        <v>42</v>
      </c>
      <c r="H1222" s="22">
        <v>309843.86999999994</v>
      </c>
      <c r="I1222" s="16">
        <v>11859</v>
      </c>
      <c r="J1222" s="4">
        <v>5.1791586843514787</v>
      </c>
      <c r="K1222" s="4">
        <v>26.127318492284335</v>
      </c>
      <c r="L1222" s="21">
        <v>1189.366299311796</v>
      </c>
      <c r="T1222" s="1">
        <v>309843.86999999994</v>
      </c>
      <c r="U1222" s="1" t="b">
        <v>1</v>
      </c>
      <c r="W1222" s="1">
        <v>11859</v>
      </c>
      <c r="X1222" s="1" t="b">
        <v>1</v>
      </c>
    </row>
    <row r="1223" spans="1:24" x14ac:dyDescent="0.2">
      <c r="A1223" s="5" t="s">
        <v>34</v>
      </c>
      <c r="B1223" s="5" t="s">
        <v>41</v>
      </c>
      <c r="C1223" s="5" t="s">
        <v>21</v>
      </c>
      <c r="D1223" s="5" t="s">
        <v>26</v>
      </c>
      <c r="E1223" s="5" t="s">
        <v>15</v>
      </c>
      <c r="F1223" s="5" t="s">
        <v>16</v>
      </c>
      <c r="G1223" s="17" t="s">
        <v>43</v>
      </c>
      <c r="H1223" s="23">
        <v>412095.44000000006</v>
      </c>
      <c r="I1223" s="17">
        <v>4648</v>
      </c>
      <c r="J1223" s="7">
        <v>6.8883327491928261</v>
      </c>
      <c r="K1223" s="7">
        <v>88.660808950086079</v>
      </c>
      <c r="L1223" s="25">
        <v>466.15857654112722</v>
      </c>
      <c r="T1223" s="1">
        <v>412095.44000000006</v>
      </c>
      <c r="U1223" s="1" t="b">
        <v>1</v>
      </c>
      <c r="W1223" s="1">
        <v>4648</v>
      </c>
      <c r="X1223" s="1" t="b">
        <v>1</v>
      </c>
    </row>
    <row r="1224" spans="1:24" x14ac:dyDescent="0.2">
      <c r="A1224" s="8" t="s">
        <v>34</v>
      </c>
      <c r="B1224" s="8" t="s">
        <v>41</v>
      </c>
      <c r="C1224" s="8" t="s">
        <v>21</v>
      </c>
      <c r="D1224" s="8" t="s">
        <v>26</v>
      </c>
      <c r="E1224" s="8" t="s">
        <v>15</v>
      </c>
      <c r="F1224" s="8" t="s">
        <v>16</v>
      </c>
      <c r="G1224" s="18" t="s">
        <v>44</v>
      </c>
      <c r="H1224" s="24">
        <v>325483.89000000007</v>
      </c>
      <c r="I1224" s="18">
        <v>1516</v>
      </c>
      <c r="J1224" s="10">
        <v>5.4405875950039038</v>
      </c>
      <c r="K1224" s="10">
        <v>214.69913588390506</v>
      </c>
      <c r="L1224" s="26">
        <v>152.04311575652946</v>
      </c>
      <c r="T1224" s="1">
        <v>325483.89000000007</v>
      </c>
      <c r="U1224" s="1" t="b">
        <v>1</v>
      </c>
      <c r="W1224" s="1">
        <v>1516</v>
      </c>
      <c r="X1224" s="1" t="b">
        <v>1</v>
      </c>
    </row>
    <row r="1225" spans="1:24" x14ac:dyDescent="0.2">
      <c r="A1225" s="11" t="s">
        <v>34</v>
      </c>
      <c r="B1225" s="11" t="s">
        <v>41</v>
      </c>
      <c r="C1225" s="11" t="s">
        <v>21</v>
      </c>
      <c r="D1225" s="11" t="s">
        <v>26</v>
      </c>
      <c r="E1225" s="11" t="s">
        <v>15</v>
      </c>
      <c r="F1225" s="11" t="s">
        <v>16</v>
      </c>
      <c r="G1225" s="19" t="s">
        <v>45</v>
      </c>
      <c r="H1225" s="23">
        <v>157298.39999999997</v>
      </c>
      <c r="I1225" s="17">
        <v>420</v>
      </c>
      <c r="J1225" s="7">
        <v>2.6293028627437187</v>
      </c>
      <c r="K1225" s="7">
        <v>374.51999999999992</v>
      </c>
      <c r="L1225" s="25">
        <v>42.122762940463303</v>
      </c>
      <c r="T1225" s="1">
        <v>157298.39999999997</v>
      </c>
      <c r="U1225" s="1" t="b">
        <v>1</v>
      </c>
      <c r="W1225" s="1">
        <v>420</v>
      </c>
      <c r="X1225" s="1" t="b">
        <v>1</v>
      </c>
    </row>
    <row r="1226" spans="1:24" x14ac:dyDescent="0.2">
      <c r="A1226" s="2" t="s">
        <v>34</v>
      </c>
      <c r="B1226" s="2" t="s">
        <v>41</v>
      </c>
      <c r="C1226" s="2" t="s">
        <v>27</v>
      </c>
      <c r="D1226" s="2" t="s">
        <v>28</v>
      </c>
      <c r="E1226" s="2" t="s">
        <v>15</v>
      </c>
      <c r="F1226" s="2" t="s">
        <v>15</v>
      </c>
      <c r="G1226" s="16" t="s">
        <v>42</v>
      </c>
      <c r="H1226" s="22">
        <v>175895.65000000005</v>
      </c>
      <c r="I1226" s="16">
        <v>6992</v>
      </c>
      <c r="J1226" s="4">
        <v>1.4310335219426116</v>
      </c>
      <c r="K1226" s="4">
        <v>25.156700514874149</v>
      </c>
      <c r="L1226" s="21">
        <v>341.30871521004883</v>
      </c>
      <c r="T1226" s="1">
        <v>175895.65000000005</v>
      </c>
      <c r="U1226" s="1" t="b">
        <v>1</v>
      </c>
      <c r="W1226" s="1">
        <v>6992</v>
      </c>
      <c r="X1226" s="1" t="b">
        <v>1</v>
      </c>
    </row>
    <row r="1227" spans="1:24" x14ac:dyDescent="0.2">
      <c r="A1227" s="5" t="s">
        <v>34</v>
      </c>
      <c r="B1227" s="5" t="s">
        <v>41</v>
      </c>
      <c r="C1227" s="5" t="s">
        <v>27</v>
      </c>
      <c r="D1227" s="5" t="s">
        <v>28</v>
      </c>
      <c r="E1227" s="5" t="s">
        <v>15</v>
      </c>
      <c r="F1227" s="5" t="s">
        <v>15</v>
      </c>
      <c r="G1227" s="17" t="s">
        <v>43</v>
      </c>
      <c r="H1227" s="23">
        <v>251612.68999999997</v>
      </c>
      <c r="I1227" s="17">
        <v>2494</v>
      </c>
      <c r="J1227" s="7">
        <v>2.0470443352985388</v>
      </c>
      <c r="K1227" s="7">
        <v>100.88720529270248</v>
      </c>
      <c r="L1227" s="25">
        <v>121.74255373768047</v>
      </c>
      <c r="T1227" s="1">
        <v>251612.68999999997</v>
      </c>
      <c r="U1227" s="1" t="b">
        <v>1</v>
      </c>
      <c r="W1227" s="1">
        <v>2494</v>
      </c>
      <c r="X1227" s="1" t="b">
        <v>1</v>
      </c>
    </row>
    <row r="1228" spans="1:24" x14ac:dyDescent="0.2">
      <c r="A1228" s="8" t="s">
        <v>34</v>
      </c>
      <c r="B1228" s="8" t="s">
        <v>41</v>
      </c>
      <c r="C1228" s="8" t="s">
        <v>27</v>
      </c>
      <c r="D1228" s="8" t="s">
        <v>28</v>
      </c>
      <c r="E1228" s="8" t="s">
        <v>15</v>
      </c>
      <c r="F1228" s="8" t="s">
        <v>15</v>
      </c>
      <c r="G1228" s="18" t="s">
        <v>44</v>
      </c>
      <c r="H1228" s="24">
        <v>702056.04000000015</v>
      </c>
      <c r="I1228" s="18">
        <v>4418</v>
      </c>
      <c r="J1228" s="10">
        <v>5.7117144598077498</v>
      </c>
      <c r="K1228" s="10">
        <v>158.9081122679946</v>
      </c>
      <c r="L1228" s="26">
        <v>215.66102743106347</v>
      </c>
      <c r="T1228" s="1">
        <v>702056.04000000015</v>
      </c>
      <c r="U1228" s="1" t="b">
        <v>1</v>
      </c>
      <c r="W1228" s="1">
        <v>4418</v>
      </c>
      <c r="X1228" s="1" t="b">
        <v>1</v>
      </c>
    </row>
    <row r="1229" spans="1:24" x14ac:dyDescent="0.2">
      <c r="A1229" s="5" t="s">
        <v>34</v>
      </c>
      <c r="B1229" s="5" t="s">
        <v>41</v>
      </c>
      <c r="C1229" s="5" t="s">
        <v>27</v>
      </c>
      <c r="D1229" s="5" t="s">
        <v>28</v>
      </c>
      <c r="E1229" s="5" t="s">
        <v>15</v>
      </c>
      <c r="F1229" s="5" t="s">
        <v>15</v>
      </c>
      <c r="G1229" s="17" t="s">
        <v>45</v>
      </c>
      <c r="H1229" s="23">
        <v>1015.02</v>
      </c>
      <c r="I1229" s="17">
        <v>4</v>
      </c>
      <c r="J1229" s="7">
        <v>8.2578940720943877E-3</v>
      </c>
      <c r="K1229" s="7">
        <v>253.755</v>
      </c>
      <c r="L1229" s="25">
        <v>0.19525670206524534</v>
      </c>
      <c r="T1229" s="1">
        <v>1015.02</v>
      </c>
      <c r="U1229" s="1" t="b">
        <v>1</v>
      </c>
      <c r="W1229" s="1">
        <v>4</v>
      </c>
      <c r="X1229" s="1" t="b">
        <v>1</v>
      </c>
    </row>
    <row r="1230" spans="1:24" x14ac:dyDescent="0.2">
      <c r="A1230" s="2" t="s">
        <v>34</v>
      </c>
      <c r="B1230" s="2" t="s">
        <v>41</v>
      </c>
      <c r="C1230" s="2" t="s">
        <v>27</v>
      </c>
      <c r="D1230" s="2" t="s">
        <v>28</v>
      </c>
      <c r="E1230" s="2" t="s">
        <v>15</v>
      </c>
      <c r="F1230" s="2" t="s">
        <v>16</v>
      </c>
      <c r="G1230" s="16" t="s">
        <v>42</v>
      </c>
      <c r="H1230" s="22">
        <v>55682.869999999995</v>
      </c>
      <c r="I1230" s="16">
        <v>2211</v>
      </c>
      <c r="J1230" s="4">
        <v>0.96539800937261189</v>
      </c>
      <c r="K1230" s="4">
        <v>25.184473089099953</v>
      </c>
      <c r="L1230" s="21">
        <v>229.99838177049909</v>
      </c>
      <c r="T1230" s="1">
        <v>55682.869999999995</v>
      </c>
      <c r="U1230" s="1" t="b">
        <v>1</v>
      </c>
      <c r="W1230" s="1">
        <v>2211</v>
      </c>
      <c r="X1230" s="1" t="b">
        <v>1</v>
      </c>
    </row>
    <row r="1231" spans="1:24" x14ac:dyDescent="0.2">
      <c r="A1231" s="5" t="s">
        <v>34</v>
      </c>
      <c r="B1231" s="5" t="s">
        <v>41</v>
      </c>
      <c r="C1231" s="5" t="s">
        <v>27</v>
      </c>
      <c r="D1231" s="5" t="s">
        <v>28</v>
      </c>
      <c r="E1231" s="5" t="s">
        <v>15</v>
      </c>
      <c r="F1231" s="5" t="s">
        <v>16</v>
      </c>
      <c r="G1231" s="17" t="s">
        <v>43</v>
      </c>
      <c r="H1231" s="23">
        <v>76941.119999999995</v>
      </c>
      <c r="I1231" s="17">
        <v>761</v>
      </c>
      <c r="J1231" s="7">
        <v>1.3339614873820129</v>
      </c>
      <c r="K1231" s="7">
        <v>101.10528252299605</v>
      </c>
      <c r="L1231" s="25">
        <v>79.162717560990416</v>
      </c>
      <c r="T1231" s="1">
        <v>76941.119999999995</v>
      </c>
      <c r="U1231" s="1" t="b">
        <v>1</v>
      </c>
      <c r="W1231" s="1">
        <v>761</v>
      </c>
      <c r="X1231" s="1" t="b">
        <v>1</v>
      </c>
    </row>
    <row r="1232" spans="1:24" x14ac:dyDescent="0.2">
      <c r="A1232" s="8" t="s">
        <v>34</v>
      </c>
      <c r="B1232" s="8" t="s">
        <v>41</v>
      </c>
      <c r="C1232" s="8" t="s">
        <v>27</v>
      </c>
      <c r="D1232" s="8" t="s">
        <v>28</v>
      </c>
      <c r="E1232" s="8" t="s">
        <v>15</v>
      </c>
      <c r="F1232" s="8" t="s">
        <v>16</v>
      </c>
      <c r="G1232" s="18" t="s">
        <v>44</v>
      </c>
      <c r="H1232" s="24">
        <v>212833.84999999995</v>
      </c>
      <c r="I1232" s="18">
        <v>1345</v>
      </c>
      <c r="J1232" s="10">
        <v>3.6899925437950496</v>
      </c>
      <c r="K1232" s="10">
        <v>158.24078066914495</v>
      </c>
      <c r="L1232" s="26">
        <v>139.91308162882012</v>
      </c>
      <c r="T1232" s="1">
        <v>212833.84999999995</v>
      </c>
      <c r="U1232" s="1" t="b">
        <v>1</v>
      </c>
      <c r="W1232" s="1">
        <v>1345</v>
      </c>
      <c r="X1232" s="1" t="b">
        <v>1</v>
      </c>
    </row>
    <row r="1233" spans="1:24" x14ac:dyDescent="0.2">
      <c r="A1233" s="11" t="s">
        <v>34</v>
      </c>
      <c r="B1233" s="11" t="s">
        <v>41</v>
      </c>
      <c r="C1233" s="11" t="s">
        <v>27</v>
      </c>
      <c r="D1233" s="11" t="s">
        <v>28</v>
      </c>
      <c r="E1233" s="11" t="s">
        <v>15</v>
      </c>
      <c r="F1233" s="11" t="s">
        <v>16</v>
      </c>
      <c r="G1233" s="19" t="s">
        <v>45</v>
      </c>
      <c r="H1233" s="23">
        <v>0</v>
      </c>
      <c r="I1233" s="17">
        <v>0</v>
      </c>
      <c r="J1233" s="7">
        <v>0</v>
      </c>
      <c r="K1233" s="7">
        <v>0</v>
      </c>
      <c r="L1233" s="25">
        <v>0</v>
      </c>
      <c r="T1233" s="1">
        <v>0</v>
      </c>
      <c r="U1233" s="1" t="b">
        <v>1</v>
      </c>
      <c r="W1233" s="1">
        <v>0</v>
      </c>
      <c r="X1233" s="1" t="b">
        <v>1</v>
      </c>
    </row>
    <row r="1234" spans="1:24" x14ac:dyDescent="0.2">
      <c r="A1234" s="2" t="s">
        <v>34</v>
      </c>
      <c r="B1234" s="2" t="s">
        <v>41</v>
      </c>
      <c r="C1234" s="2" t="s">
        <v>29</v>
      </c>
      <c r="D1234" s="2" t="s">
        <v>28</v>
      </c>
      <c r="E1234" s="2" t="s">
        <v>15</v>
      </c>
      <c r="F1234" s="2" t="s">
        <v>15</v>
      </c>
      <c r="G1234" s="16" t="s">
        <v>42</v>
      </c>
      <c r="H1234" s="22">
        <v>269945.77999999997</v>
      </c>
      <c r="I1234" s="16">
        <v>10671</v>
      </c>
      <c r="J1234" s="4">
        <v>1.4904885183851899</v>
      </c>
      <c r="K1234" s="4">
        <v>25.297139911910783</v>
      </c>
      <c r="L1234" s="21">
        <v>353.51550180977148</v>
      </c>
      <c r="T1234" s="1">
        <v>269945.77999999997</v>
      </c>
      <c r="U1234" s="1" t="b">
        <v>1</v>
      </c>
      <c r="W1234" s="1">
        <v>10671</v>
      </c>
      <c r="X1234" s="1" t="b">
        <v>1</v>
      </c>
    </row>
    <row r="1235" spans="1:24" x14ac:dyDescent="0.2">
      <c r="A1235" s="5" t="s">
        <v>34</v>
      </c>
      <c r="B1235" s="5" t="s">
        <v>41</v>
      </c>
      <c r="C1235" s="5" t="s">
        <v>29</v>
      </c>
      <c r="D1235" s="5" t="s">
        <v>28</v>
      </c>
      <c r="E1235" s="5" t="s">
        <v>15</v>
      </c>
      <c r="F1235" s="5" t="s">
        <v>15</v>
      </c>
      <c r="G1235" s="17" t="s">
        <v>43</v>
      </c>
      <c r="H1235" s="23">
        <v>350304.97</v>
      </c>
      <c r="I1235" s="17">
        <v>3577</v>
      </c>
      <c r="J1235" s="7">
        <v>1.9341866937807599</v>
      </c>
      <c r="K1235" s="7">
        <v>97.932616717920041</v>
      </c>
      <c r="L1235" s="25">
        <v>118.50107299911467</v>
      </c>
      <c r="T1235" s="1">
        <v>350304.97</v>
      </c>
      <c r="U1235" s="1" t="b">
        <v>1</v>
      </c>
      <c r="W1235" s="1">
        <v>3577</v>
      </c>
      <c r="X1235" s="1" t="b">
        <v>1</v>
      </c>
    </row>
    <row r="1236" spans="1:24" x14ac:dyDescent="0.2">
      <c r="A1236" s="8" t="s">
        <v>34</v>
      </c>
      <c r="B1236" s="8" t="s">
        <v>41</v>
      </c>
      <c r="C1236" s="8" t="s">
        <v>29</v>
      </c>
      <c r="D1236" s="8" t="s">
        <v>28</v>
      </c>
      <c r="E1236" s="8" t="s">
        <v>15</v>
      </c>
      <c r="F1236" s="8" t="s">
        <v>15</v>
      </c>
      <c r="G1236" s="18" t="s">
        <v>44</v>
      </c>
      <c r="H1236" s="24">
        <v>1334365.4499999997</v>
      </c>
      <c r="I1236" s="18">
        <v>8368</v>
      </c>
      <c r="J1236" s="10">
        <v>7.3676142762998067</v>
      </c>
      <c r="K1236" s="10">
        <v>159.46049832695982</v>
      </c>
      <c r="L1236" s="26">
        <v>277.22029042677985</v>
      </c>
      <c r="T1236" s="1">
        <v>1334365.4499999997</v>
      </c>
      <c r="U1236" s="1" t="b">
        <v>1</v>
      </c>
      <c r="W1236" s="1">
        <v>8368</v>
      </c>
      <c r="X1236" s="1" t="b">
        <v>1</v>
      </c>
    </row>
    <row r="1237" spans="1:24" x14ac:dyDescent="0.2">
      <c r="A1237" s="5" t="s">
        <v>34</v>
      </c>
      <c r="B1237" s="5" t="s">
        <v>41</v>
      </c>
      <c r="C1237" s="5" t="s">
        <v>29</v>
      </c>
      <c r="D1237" s="5" t="s">
        <v>28</v>
      </c>
      <c r="E1237" s="5" t="s">
        <v>15</v>
      </c>
      <c r="F1237" s="5" t="s">
        <v>15</v>
      </c>
      <c r="G1237" s="17" t="s">
        <v>45</v>
      </c>
      <c r="H1237" s="23">
        <v>3754.95</v>
      </c>
      <c r="I1237" s="17">
        <v>32</v>
      </c>
      <c r="J1237" s="7">
        <v>2.0732718481876133E-2</v>
      </c>
      <c r="K1237" s="7">
        <v>117.34218749999999</v>
      </c>
      <c r="L1237" s="25">
        <v>1.0601158333720071</v>
      </c>
      <c r="T1237" s="1">
        <v>3754.95</v>
      </c>
      <c r="U1237" s="1" t="b">
        <v>1</v>
      </c>
      <c r="W1237" s="1">
        <v>32</v>
      </c>
      <c r="X1237" s="1" t="b">
        <v>1</v>
      </c>
    </row>
    <row r="1238" spans="1:24" x14ac:dyDescent="0.2">
      <c r="A1238" s="2" t="s">
        <v>34</v>
      </c>
      <c r="B1238" s="2" t="s">
        <v>41</v>
      </c>
      <c r="C1238" s="2" t="s">
        <v>29</v>
      </c>
      <c r="D1238" s="2" t="s">
        <v>28</v>
      </c>
      <c r="E1238" s="2" t="s">
        <v>15</v>
      </c>
      <c r="F1238" s="2" t="s">
        <v>16</v>
      </c>
      <c r="G1238" s="16" t="s">
        <v>42</v>
      </c>
      <c r="H1238" s="22">
        <v>78437.039999999994</v>
      </c>
      <c r="I1238" s="16">
        <v>3053</v>
      </c>
      <c r="J1238" s="4">
        <v>1.2855148471589868</v>
      </c>
      <c r="K1238" s="4">
        <v>25.691791680314441</v>
      </c>
      <c r="L1238" s="21">
        <v>300.21608375658133</v>
      </c>
      <c r="T1238" s="1">
        <v>78437.039999999994</v>
      </c>
      <c r="U1238" s="1" t="b">
        <v>1</v>
      </c>
      <c r="W1238" s="1">
        <v>3053</v>
      </c>
      <c r="X1238" s="1" t="b">
        <v>1</v>
      </c>
    </row>
    <row r="1239" spans="1:24" x14ac:dyDescent="0.2">
      <c r="A1239" s="5" t="s">
        <v>34</v>
      </c>
      <c r="B1239" s="5" t="s">
        <v>41</v>
      </c>
      <c r="C1239" s="5" t="s">
        <v>29</v>
      </c>
      <c r="D1239" s="5" t="s">
        <v>28</v>
      </c>
      <c r="E1239" s="5" t="s">
        <v>15</v>
      </c>
      <c r="F1239" s="5" t="s">
        <v>16</v>
      </c>
      <c r="G1239" s="17" t="s">
        <v>43</v>
      </c>
      <c r="H1239" s="23">
        <v>96931.54</v>
      </c>
      <c r="I1239" s="17">
        <v>1012</v>
      </c>
      <c r="J1239" s="7">
        <v>1.5886236123645818</v>
      </c>
      <c r="K1239" s="7">
        <v>95.782154150197627</v>
      </c>
      <c r="L1239" s="25">
        <v>99.514797498087233</v>
      </c>
      <c r="T1239" s="1">
        <v>96931.54</v>
      </c>
      <c r="U1239" s="1" t="b">
        <v>1</v>
      </c>
      <c r="W1239" s="1">
        <v>1012</v>
      </c>
      <c r="X1239" s="1" t="b">
        <v>1</v>
      </c>
    </row>
    <row r="1240" spans="1:24" x14ac:dyDescent="0.2">
      <c r="A1240" s="8" t="s">
        <v>34</v>
      </c>
      <c r="B1240" s="8" t="s">
        <v>41</v>
      </c>
      <c r="C1240" s="8" t="s">
        <v>29</v>
      </c>
      <c r="D1240" s="8" t="s">
        <v>28</v>
      </c>
      <c r="E1240" s="8" t="s">
        <v>15</v>
      </c>
      <c r="F1240" s="8" t="s">
        <v>16</v>
      </c>
      <c r="G1240" s="18" t="s">
        <v>44</v>
      </c>
      <c r="H1240" s="24">
        <v>249940.65999999997</v>
      </c>
      <c r="I1240" s="18">
        <v>1550</v>
      </c>
      <c r="J1240" s="10">
        <v>4.0963099747098592</v>
      </c>
      <c r="K1240" s="10">
        <v>161.25203870967741</v>
      </c>
      <c r="L1240" s="26">
        <v>152.41890921149724</v>
      </c>
      <c r="T1240" s="1">
        <v>249940.65999999997</v>
      </c>
      <c r="U1240" s="1" t="b">
        <v>1</v>
      </c>
      <c r="W1240" s="1">
        <v>1550</v>
      </c>
      <c r="X1240" s="1" t="b">
        <v>1</v>
      </c>
    </row>
    <row r="1241" spans="1:24" x14ac:dyDescent="0.2">
      <c r="A1241" s="11" t="s">
        <v>34</v>
      </c>
      <c r="B1241" s="11" t="s">
        <v>41</v>
      </c>
      <c r="C1241" s="11" t="s">
        <v>29</v>
      </c>
      <c r="D1241" s="11" t="s">
        <v>28</v>
      </c>
      <c r="E1241" s="11" t="s">
        <v>15</v>
      </c>
      <c r="F1241" s="11" t="s">
        <v>16</v>
      </c>
      <c r="G1241" s="19" t="s">
        <v>45</v>
      </c>
      <c r="H1241" s="23">
        <v>2917.06</v>
      </c>
      <c r="I1241" s="17">
        <v>24</v>
      </c>
      <c r="J1241" s="7">
        <v>4.7808075624138725E-2</v>
      </c>
      <c r="K1241" s="7">
        <v>121.54416666666667</v>
      </c>
      <c r="L1241" s="25">
        <v>2.3600347232747962</v>
      </c>
      <c r="T1241" s="1">
        <v>2917.06</v>
      </c>
      <c r="U1241" s="1" t="b">
        <v>1</v>
      </c>
      <c r="W1241" s="1">
        <v>24</v>
      </c>
      <c r="X1241" s="1" t="b">
        <v>1</v>
      </c>
    </row>
    <row r="1242" spans="1:24" x14ac:dyDescent="0.2">
      <c r="A1242" s="2" t="s">
        <v>34</v>
      </c>
      <c r="B1242" s="2" t="s">
        <v>22</v>
      </c>
      <c r="C1242" s="2" t="s">
        <v>21</v>
      </c>
      <c r="D1242" s="2" t="s">
        <v>14</v>
      </c>
      <c r="E1242" s="2" t="s">
        <v>15</v>
      </c>
      <c r="F1242" s="2" t="s">
        <v>15</v>
      </c>
      <c r="G1242" s="16" t="s">
        <v>42</v>
      </c>
      <c r="H1242" s="22">
        <v>730875.60000000021</v>
      </c>
      <c r="I1242" s="16">
        <v>33004</v>
      </c>
      <c r="J1242" s="4">
        <v>3.0295920277755228</v>
      </c>
      <c r="K1242" s="4">
        <v>22.145061204702468</v>
      </c>
      <c r="L1242" s="21">
        <v>820.84000575230596</v>
      </c>
      <c r="T1242" s="1">
        <v>730875.60000000021</v>
      </c>
      <c r="U1242" s="1" t="b">
        <v>1</v>
      </c>
      <c r="W1242" s="1">
        <v>33004</v>
      </c>
      <c r="X1242" s="1" t="b">
        <v>1</v>
      </c>
    </row>
    <row r="1243" spans="1:24" x14ac:dyDescent="0.2">
      <c r="A1243" s="5" t="s">
        <v>34</v>
      </c>
      <c r="B1243" s="5" t="s">
        <v>22</v>
      </c>
      <c r="C1243" s="5" t="s">
        <v>21</v>
      </c>
      <c r="D1243" s="5" t="s">
        <v>14</v>
      </c>
      <c r="E1243" s="5" t="s">
        <v>15</v>
      </c>
      <c r="F1243" s="5" t="s">
        <v>15</v>
      </c>
      <c r="G1243" s="17" t="s">
        <v>43</v>
      </c>
      <c r="H1243" s="23">
        <v>1573446.3899999997</v>
      </c>
      <c r="I1243" s="17">
        <v>15496</v>
      </c>
      <c r="J1243" s="7">
        <v>6.5221778361135243</v>
      </c>
      <c r="K1243" s="7">
        <v>101.53887390294267</v>
      </c>
      <c r="L1243" s="25">
        <v>385.39985241600209</v>
      </c>
      <c r="T1243" s="1">
        <v>1573446.3899999997</v>
      </c>
      <c r="U1243" s="1" t="b">
        <v>1</v>
      </c>
      <c r="W1243" s="1">
        <v>15496</v>
      </c>
      <c r="X1243" s="1" t="b">
        <v>1</v>
      </c>
    </row>
    <row r="1244" spans="1:24" x14ac:dyDescent="0.2">
      <c r="A1244" s="8" t="s">
        <v>34</v>
      </c>
      <c r="B1244" s="8" t="s">
        <v>22</v>
      </c>
      <c r="C1244" s="8" t="s">
        <v>21</v>
      </c>
      <c r="D1244" s="8" t="s">
        <v>14</v>
      </c>
      <c r="E1244" s="8" t="s">
        <v>15</v>
      </c>
      <c r="F1244" s="8" t="s">
        <v>15</v>
      </c>
      <c r="G1244" s="18" t="s">
        <v>44</v>
      </c>
      <c r="H1244" s="24">
        <v>85021.26999999999</v>
      </c>
      <c r="I1244" s="18">
        <v>1110</v>
      </c>
      <c r="J1244" s="10">
        <v>0.35242627033020413</v>
      </c>
      <c r="K1244" s="10">
        <v>76.595738738738731</v>
      </c>
      <c r="L1244" s="26">
        <v>27.606726650862306</v>
      </c>
      <c r="T1244" s="1">
        <v>85021.26999999999</v>
      </c>
      <c r="U1244" s="1" t="b">
        <v>1</v>
      </c>
      <c r="W1244" s="1">
        <v>1110</v>
      </c>
      <c r="X1244" s="1" t="b">
        <v>1</v>
      </c>
    </row>
    <row r="1245" spans="1:24" x14ac:dyDescent="0.2">
      <c r="A1245" s="5" t="s">
        <v>34</v>
      </c>
      <c r="B1245" s="5" t="s">
        <v>22</v>
      </c>
      <c r="C1245" s="5" t="s">
        <v>21</v>
      </c>
      <c r="D1245" s="5" t="s">
        <v>14</v>
      </c>
      <c r="E1245" s="5" t="s">
        <v>15</v>
      </c>
      <c r="F1245" s="5" t="s">
        <v>15</v>
      </c>
      <c r="G1245" s="17" t="s">
        <v>45</v>
      </c>
      <c r="H1245" s="23">
        <v>26770.160000000007</v>
      </c>
      <c r="I1245" s="17">
        <v>567</v>
      </c>
      <c r="J1245" s="7">
        <v>0.11096643986784507</v>
      </c>
      <c r="K1245" s="7">
        <v>47.21368606701941</v>
      </c>
      <c r="L1245" s="25">
        <v>14.101814424359395</v>
      </c>
      <c r="T1245" s="1">
        <v>26770.160000000007</v>
      </c>
      <c r="U1245" s="1" t="b">
        <v>1</v>
      </c>
      <c r="W1245" s="1">
        <v>567</v>
      </c>
      <c r="X1245" s="1" t="b">
        <v>1</v>
      </c>
    </row>
    <row r="1246" spans="1:24" x14ac:dyDescent="0.2">
      <c r="A1246" s="2" t="s">
        <v>34</v>
      </c>
      <c r="B1246" s="2" t="s">
        <v>22</v>
      </c>
      <c r="C1246" s="2" t="s">
        <v>21</v>
      </c>
      <c r="D1246" s="2" t="s">
        <v>14</v>
      </c>
      <c r="E1246" s="2" t="s">
        <v>15</v>
      </c>
      <c r="F1246" s="2" t="s">
        <v>16</v>
      </c>
      <c r="G1246" s="16" t="s">
        <v>42</v>
      </c>
      <c r="H1246" s="22">
        <v>18755.820000000003</v>
      </c>
      <c r="I1246" s="16">
        <v>868</v>
      </c>
      <c r="J1246" s="4">
        <v>3.0859346997212769</v>
      </c>
      <c r="K1246" s="4">
        <v>21.608087557603689</v>
      </c>
      <c r="L1246" s="21">
        <v>856.88324563513652</v>
      </c>
      <c r="T1246" s="1">
        <v>18755.820000000003</v>
      </c>
      <c r="U1246" s="1" t="b">
        <v>1</v>
      </c>
      <c r="W1246" s="1">
        <v>868</v>
      </c>
      <c r="X1246" s="1" t="b">
        <v>1</v>
      </c>
    </row>
    <row r="1247" spans="1:24" x14ac:dyDescent="0.2">
      <c r="A1247" s="5" t="s">
        <v>34</v>
      </c>
      <c r="B1247" s="5" t="s">
        <v>22</v>
      </c>
      <c r="C1247" s="5" t="s">
        <v>21</v>
      </c>
      <c r="D1247" s="5" t="s">
        <v>14</v>
      </c>
      <c r="E1247" s="5" t="s">
        <v>15</v>
      </c>
      <c r="F1247" s="5" t="s">
        <v>16</v>
      </c>
      <c r="G1247" s="17" t="s">
        <v>43</v>
      </c>
      <c r="H1247" s="23">
        <v>58200.759999999995</v>
      </c>
      <c r="I1247" s="17">
        <v>587</v>
      </c>
      <c r="J1247" s="7">
        <v>9.5758940336466249</v>
      </c>
      <c r="K1247" s="7">
        <v>99.149505962521289</v>
      </c>
      <c r="L1247" s="25">
        <v>579.48210275095062</v>
      </c>
      <c r="T1247" s="1">
        <v>58200.759999999995</v>
      </c>
      <c r="U1247" s="1" t="b">
        <v>1</v>
      </c>
      <c r="W1247" s="1">
        <v>587</v>
      </c>
      <c r="X1247" s="1" t="b">
        <v>1</v>
      </c>
    </row>
    <row r="1248" spans="1:24" x14ac:dyDescent="0.2">
      <c r="A1248" s="8" t="s">
        <v>34</v>
      </c>
      <c r="B1248" s="8" t="s">
        <v>22</v>
      </c>
      <c r="C1248" s="8" t="s">
        <v>21</v>
      </c>
      <c r="D1248" s="8" t="s">
        <v>14</v>
      </c>
      <c r="E1248" s="8" t="s">
        <v>15</v>
      </c>
      <c r="F1248" s="8" t="s">
        <v>16</v>
      </c>
      <c r="G1248" s="18" t="s">
        <v>44</v>
      </c>
      <c r="H1248" s="24">
        <v>2109.6799999999998</v>
      </c>
      <c r="I1248" s="18">
        <v>30</v>
      </c>
      <c r="J1248" s="10">
        <v>0.34711010861204583</v>
      </c>
      <c r="K1248" s="10">
        <v>70.322666666666663</v>
      </c>
      <c r="L1248" s="26">
        <v>29.615780379094581</v>
      </c>
      <c r="T1248" s="1">
        <v>2109.6799999999998</v>
      </c>
      <c r="U1248" s="1" t="b">
        <v>1</v>
      </c>
      <c r="W1248" s="1">
        <v>30</v>
      </c>
      <c r="X1248" s="1" t="b">
        <v>1</v>
      </c>
    </row>
    <row r="1249" spans="1:24" x14ac:dyDescent="0.2">
      <c r="A1249" s="11" t="s">
        <v>34</v>
      </c>
      <c r="B1249" s="11" t="s">
        <v>22</v>
      </c>
      <c r="C1249" s="11" t="s">
        <v>21</v>
      </c>
      <c r="D1249" s="11" t="s">
        <v>14</v>
      </c>
      <c r="E1249" s="11" t="s">
        <v>15</v>
      </c>
      <c r="F1249" s="11" t="s">
        <v>16</v>
      </c>
      <c r="G1249" s="19" t="s">
        <v>45</v>
      </c>
      <c r="H1249" s="23">
        <v>1176.6699999999998</v>
      </c>
      <c r="I1249" s="17">
        <v>26</v>
      </c>
      <c r="J1249" s="7">
        <v>0.19360000165927344</v>
      </c>
      <c r="K1249" s="7">
        <v>45.256538461538454</v>
      </c>
      <c r="L1249" s="25">
        <v>25.66700966188197</v>
      </c>
      <c r="T1249" s="1">
        <v>1176.6699999999998</v>
      </c>
      <c r="U1249" s="1" t="b">
        <v>1</v>
      </c>
      <c r="W1249" s="1">
        <v>26</v>
      </c>
      <c r="X1249" s="1" t="b">
        <v>1</v>
      </c>
    </row>
    <row r="1250" spans="1:24" x14ac:dyDescent="0.2">
      <c r="A1250" s="2" t="s">
        <v>34</v>
      </c>
      <c r="B1250" s="2" t="s">
        <v>22</v>
      </c>
      <c r="C1250" s="2" t="s">
        <v>21</v>
      </c>
      <c r="D1250" s="2" t="s">
        <v>25</v>
      </c>
      <c r="E1250" s="2" t="s">
        <v>15</v>
      </c>
      <c r="F1250" s="2" t="s">
        <v>15</v>
      </c>
      <c r="G1250" s="16" t="s">
        <v>42</v>
      </c>
      <c r="H1250" s="22">
        <v>2588858.1100000008</v>
      </c>
      <c r="I1250" s="16">
        <v>111741</v>
      </c>
      <c r="J1250" s="4">
        <v>7.6792941473730369</v>
      </c>
      <c r="K1250" s="4">
        <v>23.168381435641358</v>
      </c>
      <c r="L1250" s="21">
        <v>1988.7347336813532</v>
      </c>
      <c r="T1250" s="1">
        <v>2588858.1100000008</v>
      </c>
      <c r="U1250" s="1" t="b">
        <v>1</v>
      </c>
      <c r="W1250" s="1">
        <v>111741</v>
      </c>
      <c r="X1250" s="1" t="b">
        <v>1</v>
      </c>
    </row>
    <row r="1251" spans="1:24" x14ac:dyDescent="0.2">
      <c r="A1251" s="5" t="s">
        <v>34</v>
      </c>
      <c r="B1251" s="5" t="s">
        <v>22</v>
      </c>
      <c r="C1251" s="5" t="s">
        <v>21</v>
      </c>
      <c r="D1251" s="5" t="s">
        <v>25</v>
      </c>
      <c r="E1251" s="5" t="s">
        <v>15</v>
      </c>
      <c r="F1251" s="5" t="s">
        <v>15</v>
      </c>
      <c r="G1251" s="17" t="s">
        <v>43</v>
      </c>
      <c r="H1251" s="23">
        <v>1888545.5499999998</v>
      </c>
      <c r="I1251" s="17">
        <v>22676</v>
      </c>
      <c r="J1251" s="7">
        <v>5.6019666482078412</v>
      </c>
      <c r="K1251" s="7">
        <v>83.283892661845115</v>
      </c>
      <c r="L1251" s="25">
        <v>403.5810384814738</v>
      </c>
      <c r="T1251" s="1">
        <v>1888545.5499999998</v>
      </c>
      <c r="U1251" s="1" t="b">
        <v>1</v>
      </c>
      <c r="W1251" s="1">
        <v>22676</v>
      </c>
      <c r="X1251" s="1" t="b">
        <v>1</v>
      </c>
    </row>
    <row r="1252" spans="1:24" x14ac:dyDescent="0.2">
      <c r="A1252" s="8" t="s">
        <v>34</v>
      </c>
      <c r="B1252" s="8" t="s">
        <v>22</v>
      </c>
      <c r="C1252" s="8" t="s">
        <v>21</v>
      </c>
      <c r="D1252" s="8" t="s">
        <v>25</v>
      </c>
      <c r="E1252" s="8" t="s">
        <v>15</v>
      </c>
      <c r="F1252" s="8" t="s">
        <v>15</v>
      </c>
      <c r="G1252" s="18" t="s">
        <v>44</v>
      </c>
      <c r="H1252" s="24">
        <v>578385.48000000021</v>
      </c>
      <c r="I1252" s="18">
        <v>5684</v>
      </c>
      <c r="J1252" s="10">
        <v>1.715656881438568</v>
      </c>
      <c r="K1252" s="10">
        <v>101.75676988036598</v>
      </c>
      <c r="L1252" s="26">
        <v>101.16222538052114</v>
      </c>
      <c r="T1252" s="1">
        <v>578385.48000000021</v>
      </c>
      <c r="U1252" s="1" t="b">
        <v>1</v>
      </c>
      <c r="W1252" s="1">
        <v>5684</v>
      </c>
      <c r="X1252" s="1" t="b">
        <v>1</v>
      </c>
    </row>
    <row r="1253" spans="1:24" x14ac:dyDescent="0.2">
      <c r="A1253" s="5" t="s">
        <v>34</v>
      </c>
      <c r="B1253" s="5" t="s">
        <v>22</v>
      </c>
      <c r="C1253" s="5" t="s">
        <v>21</v>
      </c>
      <c r="D1253" s="5" t="s">
        <v>25</v>
      </c>
      <c r="E1253" s="5" t="s">
        <v>15</v>
      </c>
      <c r="F1253" s="5" t="s">
        <v>15</v>
      </c>
      <c r="G1253" s="17" t="s">
        <v>45</v>
      </c>
      <c r="H1253" s="23">
        <v>959594.36000000022</v>
      </c>
      <c r="I1253" s="17">
        <v>2185</v>
      </c>
      <c r="J1253" s="7">
        <v>2.8464315306180201</v>
      </c>
      <c r="K1253" s="7">
        <v>439.17362013729985</v>
      </c>
      <c r="L1253" s="25">
        <v>38.888012395573305</v>
      </c>
      <c r="T1253" s="1">
        <v>959594.36000000022</v>
      </c>
      <c r="U1253" s="1" t="b">
        <v>1</v>
      </c>
      <c r="W1253" s="1">
        <v>2185</v>
      </c>
      <c r="X1253" s="1" t="b">
        <v>1</v>
      </c>
    </row>
    <row r="1254" spans="1:24" x14ac:dyDescent="0.2">
      <c r="A1254" s="2" t="s">
        <v>34</v>
      </c>
      <c r="B1254" s="2" t="s">
        <v>22</v>
      </c>
      <c r="C1254" s="2" t="s">
        <v>21</v>
      </c>
      <c r="D1254" s="2" t="s">
        <v>25</v>
      </c>
      <c r="E1254" s="2" t="s">
        <v>15</v>
      </c>
      <c r="F1254" s="2" t="s">
        <v>16</v>
      </c>
      <c r="G1254" s="16" t="s">
        <v>42</v>
      </c>
      <c r="H1254" s="22">
        <v>90223.750000000015</v>
      </c>
      <c r="I1254" s="16">
        <v>3893</v>
      </c>
      <c r="J1254" s="4">
        <v>5.9520687929161058</v>
      </c>
      <c r="K1254" s="4">
        <v>23.17589262779348</v>
      </c>
      <c r="L1254" s="21">
        <v>1540.9293325198119</v>
      </c>
      <c r="T1254" s="1">
        <v>90223.750000000015</v>
      </c>
      <c r="U1254" s="1" t="b">
        <v>1</v>
      </c>
      <c r="W1254" s="1">
        <v>3893</v>
      </c>
      <c r="X1254" s="1" t="b">
        <v>1</v>
      </c>
    </row>
    <row r="1255" spans="1:24" x14ac:dyDescent="0.2">
      <c r="A1255" s="5" t="s">
        <v>34</v>
      </c>
      <c r="B1255" s="5" t="s">
        <v>22</v>
      </c>
      <c r="C1255" s="5" t="s">
        <v>21</v>
      </c>
      <c r="D1255" s="5" t="s">
        <v>25</v>
      </c>
      <c r="E1255" s="5" t="s">
        <v>15</v>
      </c>
      <c r="F1255" s="5" t="s">
        <v>16</v>
      </c>
      <c r="G1255" s="17" t="s">
        <v>43</v>
      </c>
      <c r="H1255" s="23">
        <v>76298.280000000013</v>
      </c>
      <c r="I1255" s="17">
        <v>907</v>
      </c>
      <c r="J1255" s="7">
        <v>5.033404301430334</v>
      </c>
      <c r="K1255" s="7">
        <v>84.121587651598688</v>
      </c>
      <c r="L1255" s="25">
        <v>359.00922286038258</v>
      </c>
      <c r="T1255" s="1">
        <v>76298.280000000013</v>
      </c>
      <c r="U1255" s="1" t="b">
        <v>1</v>
      </c>
      <c r="W1255" s="1">
        <v>907</v>
      </c>
      <c r="X1255" s="1" t="b">
        <v>1</v>
      </c>
    </row>
    <row r="1256" spans="1:24" x14ac:dyDescent="0.2">
      <c r="A1256" s="8" t="s">
        <v>34</v>
      </c>
      <c r="B1256" s="8" t="s">
        <v>22</v>
      </c>
      <c r="C1256" s="8" t="s">
        <v>21</v>
      </c>
      <c r="D1256" s="8" t="s">
        <v>25</v>
      </c>
      <c r="E1256" s="8" t="s">
        <v>15</v>
      </c>
      <c r="F1256" s="8" t="s">
        <v>16</v>
      </c>
      <c r="G1256" s="18" t="s">
        <v>44</v>
      </c>
      <c r="H1256" s="24">
        <v>14919.690000000002</v>
      </c>
      <c r="I1256" s="18">
        <v>184</v>
      </c>
      <c r="J1256" s="10">
        <v>0.98425327310140065</v>
      </c>
      <c r="K1256" s="10">
        <v>81.085271739130448</v>
      </c>
      <c r="L1256" s="26">
        <v>72.830977956240787</v>
      </c>
      <c r="T1256" s="1">
        <v>14919.690000000002</v>
      </c>
      <c r="U1256" s="1" t="b">
        <v>1</v>
      </c>
      <c r="W1256" s="1">
        <v>184</v>
      </c>
      <c r="X1256" s="1" t="b">
        <v>1</v>
      </c>
    </row>
    <row r="1257" spans="1:24" x14ac:dyDescent="0.2">
      <c r="A1257" s="11" t="s">
        <v>34</v>
      </c>
      <c r="B1257" s="11" t="s">
        <v>22</v>
      </c>
      <c r="C1257" s="11" t="s">
        <v>21</v>
      </c>
      <c r="D1257" s="11" t="s">
        <v>25</v>
      </c>
      <c r="E1257" s="11" t="s">
        <v>15</v>
      </c>
      <c r="F1257" s="11" t="s">
        <v>16</v>
      </c>
      <c r="G1257" s="19" t="s">
        <v>45</v>
      </c>
      <c r="H1257" s="23">
        <v>41781.98000000001</v>
      </c>
      <c r="I1257" s="17">
        <v>100</v>
      </c>
      <c r="J1257" s="7">
        <v>2.7563609278515346</v>
      </c>
      <c r="K1257" s="7">
        <v>417.8198000000001</v>
      </c>
      <c r="L1257" s="25">
        <v>39.582053237087386</v>
      </c>
      <c r="T1257" s="1">
        <v>41781.98000000001</v>
      </c>
      <c r="U1257" s="1" t="b">
        <v>1</v>
      </c>
      <c r="W1257" s="1">
        <v>100</v>
      </c>
      <c r="X1257" s="1" t="b">
        <v>1</v>
      </c>
    </row>
    <row r="1258" spans="1:24" x14ac:dyDescent="0.2">
      <c r="A1258" s="8" t="s">
        <v>34</v>
      </c>
      <c r="B1258" s="8" t="s">
        <v>22</v>
      </c>
      <c r="C1258" s="8" t="s">
        <v>21</v>
      </c>
      <c r="D1258" s="8" t="s">
        <v>26</v>
      </c>
      <c r="E1258" s="8" t="s">
        <v>15</v>
      </c>
      <c r="F1258" s="8" t="s">
        <v>15</v>
      </c>
      <c r="G1258" s="18" t="s">
        <v>42</v>
      </c>
      <c r="H1258" s="22">
        <v>907067.59999999963</v>
      </c>
      <c r="I1258" s="16">
        <v>36437</v>
      </c>
      <c r="J1258" s="4">
        <v>7.3150917376221543</v>
      </c>
      <c r="K1258" s="4">
        <v>24.894135082471106</v>
      </c>
      <c r="L1258" s="21">
        <v>1763.0879835884682</v>
      </c>
      <c r="T1258" s="1">
        <v>907067.59999999963</v>
      </c>
      <c r="U1258" s="1" t="b">
        <v>1</v>
      </c>
      <c r="W1258" s="1">
        <v>36437</v>
      </c>
      <c r="X1258" s="1" t="b">
        <v>1</v>
      </c>
    </row>
    <row r="1259" spans="1:24" x14ac:dyDescent="0.2">
      <c r="A1259" s="5" t="s">
        <v>34</v>
      </c>
      <c r="B1259" s="5" t="s">
        <v>22</v>
      </c>
      <c r="C1259" s="5" t="s">
        <v>21</v>
      </c>
      <c r="D1259" s="5" t="s">
        <v>26</v>
      </c>
      <c r="E1259" s="5" t="s">
        <v>15</v>
      </c>
      <c r="F1259" s="5" t="s">
        <v>15</v>
      </c>
      <c r="G1259" s="17" t="s">
        <v>43</v>
      </c>
      <c r="H1259" s="23">
        <v>829884.94</v>
      </c>
      <c r="I1259" s="17">
        <v>9669</v>
      </c>
      <c r="J1259" s="7">
        <v>6.6926483404004946</v>
      </c>
      <c r="K1259" s="7">
        <v>85.829448753749091</v>
      </c>
      <c r="L1259" s="25">
        <v>467.85678605035815</v>
      </c>
      <c r="T1259" s="1">
        <v>829884.94</v>
      </c>
      <c r="U1259" s="1" t="b">
        <v>1</v>
      </c>
      <c r="W1259" s="1">
        <v>9669</v>
      </c>
      <c r="X1259" s="1" t="b">
        <v>1</v>
      </c>
    </row>
    <row r="1260" spans="1:24" x14ac:dyDescent="0.2">
      <c r="A1260" s="8" t="s">
        <v>34</v>
      </c>
      <c r="B1260" s="8" t="s">
        <v>22</v>
      </c>
      <c r="C1260" s="8" t="s">
        <v>21</v>
      </c>
      <c r="D1260" s="8" t="s">
        <v>26</v>
      </c>
      <c r="E1260" s="8" t="s">
        <v>15</v>
      </c>
      <c r="F1260" s="8" t="s">
        <v>15</v>
      </c>
      <c r="G1260" s="18" t="s">
        <v>44</v>
      </c>
      <c r="H1260" s="24">
        <v>993363.8899999999</v>
      </c>
      <c r="I1260" s="18">
        <v>3596</v>
      </c>
      <c r="J1260" s="10">
        <v>8.0110324568876727</v>
      </c>
      <c r="K1260" s="10">
        <v>276.24134872080089</v>
      </c>
      <c r="L1260" s="26">
        <v>174.00072423591766</v>
      </c>
      <c r="T1260" s="1">
        <v>993363.8899999999</v>
      </c>
      <c r="U1260" s="1" t="b">
        <v>1</v>
      </c>
      <c r="W1260" s="1">
        <v>3596</v>
      </c>
      <c r="X1260" s="1" t="b">
        <v>1</v>
      </c>
    </row>
    <row r="1261" spans="1:24" x14ac:dyDescent="0.2">
      <c r="A1261" s="5" t="s">
        <v>34</v>
      </c>
      <c r="B1261" s="5" t="s">
        <v>22</v>
      </c>
      <c r="C1261" s="5" t="s">
        <v>21</v>
      </c>
      <c r="D1261" s="5" t="s">
        <v>26</v>
      </c>
      <c r="E1261" s="5" t="s">
        <v>15</v>
      </c>
      <c r="F1261" s="5" t="s">
        <v>15</v>
      </c>
      <c r="G1261" s="17" t="s">
        <v>45</v>
      </c>
      <c r="H1261" s="23">
        <v>506426.95</v>
      </c>
      <c r="I1261" s="17">
        <v>1355</v>
      </c>
      <c r="J1261" s="7">
        <v>4.0841053055518568</v>
      </c>
      <c r="K1261" s="7">
        <v>373.7468265682657</v>
      </c>
      <c r="L1261" s="25">
        <v>65.564789026604117</v>
      </c>
      <c r="T1261" s="1">
        <v>506426.95</v>
      </c>
      <c r="U1261" s="1" t="b">
        <v>1</v>
      </c>
      <c r="W1261" s="1">
        <v>1355</v>
      </c>
      <c r="X1261" s="1" t="b">
        <v>1</v>
      </c>
    </row>
    <row r="1262" spans="1:24" x14ac:dyDescent="0.2">
      <c r="A1262" s="2" t="s">
        <v>34</v>
      </c>
      <c r="B1262" s="2" t="s">
        <v>22</v>
      </c>
      <c r="C1262" s="2" t="s">
        <v>21</v>
      </c>
      <c r="D1262" s="2" t="s">
        <v>26</v>
      </c>
      <c r="E1262" s="2" t="s">
        <v>15</v>
      </c>
      <c r="F1262" s="2" t="s">
        <v>16</v>
      </c>
      <c r="G1262" s="16" t="s">
        <v>42</v>
      </c>
      <c r="H1262" s="22">
        <v>40343.739999999991</v>
      </c>
      <c r="I1262" s="16">
        <v>1629</v>
      </c>
      <c r="J1262" s="4">
        <v>5.5369807970635891</v>
      </c>
      <c r="K1262" s="4">
        <v>24.765954573357881</v>
      </c>
      <c r="L1262" s="21">
        <v>1341.4336477108848</v>
      </c>
      <c r="T1262" s="1">
        <v>40343.739999999991</v>
      </c>
      <c r="U1262" s="1" t="b">
        <v>1</v>
      </c>
      <c r="W1262" s="1">
        <v>1629</v>
      </c>
      <c r="X1262" s="1" t="b">
        <v>1</v>
      </c>
    </row>
    <row r="1263" spans="1:24" x14ac:dyDescent="0.2">
      <c r="A1263" s="5" t="s">
        <v>34</v>
      </c>
      <c r="B1263" s="5" t="s">
        <v>22</v>
      </c>
      <c r="C1263" s="5" t="s">
        <v>21</v>
      </c>
      <c r="D1263" s="5" t="s">
        <v>26</v>
      </c>
      <c r="E1263" s="5" t="s">
        <v>15</v>
      </c>
      <c r="F1263" s="5" t="s">
        <v>16</v>
      </c>
      <c r="G1263" s="17" t="s">
        <v>43</v>
      </c>
      <c r="H1263" s="23">
        <v>37923.4</v>
      </c>
      <c r="I1263" s="17">
        <v>420</v>
      </c>
      <c r="J1263" s="7">
        <v>5.2048009817473879</v>
      </c>
      <c r="K1263" s="7">
        <v>90.293809523809529</v>
      </c>
      <c r="L1263" s="25">
        <v>345.85766239322999</v>
      </c>
      <c r="T1263" s="1">
        <v>37923.4</v>
      </c>
      <c r="U1263" s="1" t="b">
        <v>1</v>
      </c>
      <c r="W1263" s="1">
        <v>420</v>
      </c>
      <c r="X1263" s="1" t="b">
        <v>1</v>
      </c>
    </row>
    <row r="1264" spans="1:24" x14ac:dyDescent="0.2">
      <c r="A1264" s="8" t="s">
        <v>34</v>
      </c>
      <c r="B1264" s="8" t="s">
        <v>22</v>
      </c>
      <c r="C1264" s="8" t="s">
        <v>21</v>
      </c>
      <c r="D1264" s="8" t="s">
        <v>26</v>
      </c>
      <c r="E1264" s="8" t="s">
        <v>15</v>
      </c>
      <c r="F1264" s="8" t="s">
        <v>16</v>
      </c>
      <c r="G1264" s="18" t="s">
        <v>44</v>
      </c>
      <c r="H1264" s="24">
        <v>45860.85</v>
      </c>
      <c r="I1264" s="18">
        <v>172</v>
      </c>
      <c r="J1264" s="10">
        <v>6.2941771334787937</v>
      </c>
      <c r="K1264" s="10">
        <v>266.63284883720928</v>
      </c>
      <c r="L1264" s="26">
        <v>141.63694745627512</v>
      </c>
      <c r="T1264" s="1">
        <v>45860.85</v>
      </c>
      <c r="U1264" s="1" t="b">
        <v>1</v>
      </c>
      <c r="W1264" s="1">
        <v>172</v>
      </c>
      <c r="X1264" s="1" t="b">
        <v>1</v>
      </c>
    </row>
    <row r="1265" spans="1:24" x14ac:dyDescent="0.2">
      <c r="A1265" s="11" t="s">
        <v>34</v>
      </c>
      <c r="B1265" s="11" t="s">
        <v>22</v>
      </c>
      <c r="C1265" s="11" t="s">
        <v>21</v>
      </c>
      <c r="D1265" s="11" t="s">
        <v>26</v>
      </c>
      <c r="E1265" s="11" t="s">
        <v>15</v>
      </c>
      <c r="F1265" s="11" t="s">
        <v>16</v>
      </c>
      <c r="G1265" s="19" t="s">
        <v>45</v>
      </c>
      <c r="H1265" s="23">
        <v>25611.360000000008</v>
      </c>
      <c r="I1265" s="17">
        <v>57</v>
      </c>
      <c r="J1265" s="7">
        <v>3.5150337699648722</v>
      </c>
      <c r="K1265" s="7">
        <v>449.32210526315805</v>
      </c>
      <c r="L1265" s="25">
        <v>46.93782561050979</v>
      </c>
      <c r="T1265" s="1">
        <v>25611.360000000008</v>
      </c>
      <c r="U1265" s="1" t="b">
        <v>1</v>
      </c>
      <c r="W1265" s="1">
        <v>57</v>
      </c>
      <c r="X1265" s="1" t="b">
        <v>1</v>
      </c>
    </row>
    <row r="1266" spans="1:24" x14ac:dyDescent="0.2">
      <c r="A1266" s="2" t="s">
        <v>34</v>
      </c>
      <c r="B1266" s="2" t="s">
        <v>22</v>
      </c>
      <c r="C1266" s="2" t="s">
        <v>27</v>
      </c>
      <c r="D1266" s="2" t="s">
        <v>28</v>
      </c>
      <c r="E1266" s="2" t="s">
        <v>15</v>
      </c>
      <c r="F1266" s="2" t="s">
        <v>15</v>
      </c>
      <c r="G1266" s="16" t="s">
        <v>42</v>
      </c>
      <c r="H1266" s="22">
        <v>272101.91000000009</v>
      </c>
      <c r="I1266" s="16">
        <v>11175</v>
      </c>
      <c r="J1266" s="4">
        <v>2.3223284021100961</v>
      </c>
      <c r="K1266" s="4">
        <v>24.349164205816564</v>
      </c>
      <c r="L1266" s="21">
        <v>572.25662018132061</v>
      </c>
      <c r="T1266" s="1">
        <v>272101.91000000009</v>
      </c>
      <c r="U1266" s="1" t="b">
        <v>1</v>
      </c>
      <c r="W1266" s="1">
        <v>11175</v>
      </c>
      <c r="X1266" s="1" t="b">
        <v>1</v>
      </c>
    </row>
    <row r="1267" spans="1:24" x14ac:dyDescent="0.2">
      <c r="A1267" s="5" t="s">
        <v>34</v>
      </c>
      <c r="B1267" s="5" t="s">
        <v>22</v>
      </c>
      <c r="C1267" s="5" t="s">
        <v>27</v>
      </c>
      <c r="D1267" s="5" t="s">
        <v>28</v>
      </c>
      <c r="E1267" s="5" t="s">
        <v>15</v>
      </c>
      <c r="F1267" s="5" t="s">
        <v>15</v>
      </c>
      <c r="G1267" s="17" t="s">
        <v>43</v>
      </c>
      <c r="H1267" s="23">
        <v>356312.39</v>
      </c>
      <c r="I1267" s="17">
        <v>3433</v>
      </c>
      <c r="J1267" s="7">
        <v>3.0410458468326409</v>
      </c>
      <c r="K1267" s="7">
        <v>103.79038450334984</v>
      </c>
      <c r="L1267" s="25">
        <v>175.79928206554573</v>
      </c>
      <c r="T1267" s="1">
        <v>356312.39</v>
      </c>
      <c r="U1267" s="1" t="b">
        <v>1</v>
      </c>
      <c r="W1267" s="1">
        <v>3433</v>
      </c>
      <c r="X1267" s="1" t="b">
        <v>1</v>
      </c>
    </row>
    <row r="1268" spans="1:24" x14ac:dyDescent="0.2">
      <c r="A1268" s="8" t="s">
        <v>34</v>
      </c>
      <c r="B1268" s="8" t="s">
        <v>22</v>
      </c>
      <c r="C1268" s="8" t="s">
        <v>27</v>
      </c>
      <c r="D1268" s="8" t="s">
        <v>28</v>
      </c>
      <c r="E1268" s="8" t="s">
        <v>15</v>
      </c>
      <c r="F1268" s="8" t="s">
        <v>15</v>
      </c>
      <c r="G1268" s="18" t="s">
        <v>44</v>
      </c>
      <c r="H1268" s="24">
        <v>575197.75</v>
      </c>
      <c r="I1268" s="18">
        <v>3427</v>
      </c>
      <c r="J1268" s="10">
        <v>4.909183002996274</v>
      </c>
      <c r="K1268" s="10">
        <v>167.8429384301138</v>
      </c>
      <c r="L1268" s="26">
        <v>175.49203018893832</v>
      </c>
      <c r="T1268" s="1">
        <v>575197.75</v>
      </c>
      <c r="U1268" s="1" t="b">
        <v>1</v>
      </c>
      <c r="W1268" s="1">
        <v>3427</v>
      </c>
      <c r="X1268" s="1" t="b">
        <v>1</v>
      </c>
    </row>
    <row r="1269" spans="1:24" x14ac:dyDescent="0.2">
      <c r="A1269" s="5" t="s">
        <v>34</v>
      </c>
      <c r="B1269" s="5" t="s">
        <v>22</v>
      </c>
      <c r="C1269" s="5" t="s">
        <v>27</v>
      </c>
      <c r="D1269" s="5" t="s">
        <v>28</v>
      </c>
      <c r="E1269" s="5" t="s">
        <v>15</v>
      </c>
      <c r="F1269" s="5" t="s">
        <v>15</v>
      </c>
      <c r="G1269" s="17" t="s">
        <v>45</v>
      </c>
      <c r="H1269" s="23">
        <v>97.54</v>
      </c>
      <c r="I1269" s="17">
        <v>2</v>
      </c>
      <c r="J1269" s="7">
        <v>8.3248189011910531E-4</v>
      </c>
      <c r="K1269" s="7">
        <v>48.77</v>
      </c>
      <c r="L1269" s="25">
        <v>0.10241729220247348</v>
      </c>
      <c r="T1269" s="1">
        <v>97.54</v>
      </c>
      <c r="U1269" s="1" t="b">
        <v>1</v>
      </c>
      <c r="W1269" s="1">
        <v>2</v>
      </c>
      <c r="X1269" s="1" t="b">
        <v>1</v>
      </c>
    </row>
    <row r="1270" spans="1:24" x14ac:dyDescent="0.2">
      <c r="A1270" s="2" t="s">
        <v>34</v>
      </c>
      <c r="B1270" s="2" t="s">
        <v>22</v>
      </c>
      <c r="C1270" s="2" t="s">
        <v>27</v>
      </c>
      <c r="D1270" s="2" t="s">
        <v>28</v>
      </c>
      <c r="E1270" s="2" t="s">
        <v>15</v>
      </c>
      <c r="F1270" s="2" t="s">
        <v>16</v>
      </c>
      <c r="G1270" s="16" t="s">
        <v>42</v>
      </c>
      <c r="H1270" s="22">
        <v>17814.569999999992</v>
      </c>
      <c r="I1270" s="16">
        <v>739</v>
      </c>
      <c r="J1270" s="4">
        <v>1.9999905953827575</v>
      </c>
      <c r="K1270" s="4">
        <v>24.106319350473601</v>
      </c>
      <c r="L1270" s="21">
        <v>497.79244180056833</v>
      </c>
      <c r="T1270" s="1">
        <v>17814.569999999992</v>
      </c>
      <c r="U1270" s="1" t="b">
        <v>1</v>
      </c>
      <c r="W1270" s="1">
        <v>739</v>
      </c>
      <c r="X1270" s="1" t="b">
        <v>1</v>
      </c>
    </row>
    <row r="1271" spans="1:24" x14ac:dyDescent="0.2">
      <c r="A1271" s="5" t="s">
        <v>34</v>
      </c>
      <c r="B1271" s="5" t="s">
        <v>22</v>
      </c>
      <c r="C1271" s="5" t="s">
        <v>27</v>
      </c>
      <c r="D1271" s="5" t="s">
        <v>28</v>
      </c>
      <c r="E1271" s="5" t="s">
        <v>15</v>
      </c>
      <c r="F1271" s="5" t="s">
        <v>16</v>
      </c>
      <c r="G1271" s="17" t="s">
        <v>43</v>
      </c>
      <c r="H1271" s="23">
        <v>23324.000000000004</v>
      </c>
      <c r="I1271" s="17">
        <v>224</v>
      </c>
      <c r="J1271" s="7">
        <v>2.6185184737384883</v>
      </c>
      <c r="K1271" s="7">
        <v>104.12500000000001</v>
      </c>
      <c r="L1271" s="25">
        <v>150.88701889489485</v>
      </c>
      <c r="T1271" s="1">
        <v>23324.000000000004</v>
      </c>
      <c r="U1271" s="1" t="b">
        <v>1</v>
      </c>
      <c r="W1271" s="1">
        <v>224</v>
      </c>
      <c r="X1271" s="1" t="b">
        <v>1</v>
      </c>
    </row>
    <row r="1272" spans="1:24" x14ac:dyDescent="0.2">
      <c r="A1272" s="8" t="s">
        <v>34</v>
      </c>
      <c r="B1272" s="8" t="s">
        <v>22</v>
      </c>
      <c r="C1272" s="8" t="s">
        <v>27</v>
      </c>
      <c r="D1272" s="8" t="s">
        <v>28</v>
      </c>
      <c r="E1272" s="8" t="s">
        <v>15</v>
      </c>
      <c r="F1272" s="8" t="s">
        <v>16</v>
      </c>
      <c r="G1272" s="18" t="s">
        <v>44</v>
      </c>
      <c r="H1272" s="24">
        <v>42883.579999999987</v>
      </c>
      <c r="I1272" s="18">
        <v>251</v>
      </c>
      <c r="J1272" s="10">
        <v>4.814416328676141</v>
      </c>
      <c r="K1272" s="10">
        <v>170.85091633466129</v>
      </c>
      <c r="L1272" s="26">
        <v>169.07429349383307</v>
      </c>
      <c r="T1272" s="1">
        <v>42883.579999999987</v>
      </c>
      <c r="U1272" s="1" t="b">
        <v>1</v>
      </c>
      <c r="W1272" s="1">
        <v>251</v>
      </c>
      <c r="X1272" s="1" t="b">
        <v>1</v>
      </c>
    </row>
    <row r="1273" spans="1:24" x14ac:dyDescent="0.2">
      <c r="A1273" s="11" t="s">
        <v>34</v>
      </c>
      <c r="B1273" s="11" t="s">
        <v>22</v>
      </c>
      <c r="C1273" s="11" t="s">
        <v>27</v>
      </c>
      <c r="D1273" s="11" t="s">
        <v>28</v>
      </c>
      <c r="E1273" s="11" t="s">
        <v>15</v>
      </c>
      <c r="F1273" s="11" t="s">
        <v>16</v>
      </c>
      <c r="G1273" s="19" t="s">
        <v>45</v>
      </c>
      <c r="H1273" s="23">
        <v>0</v>
      </c>
      <c r="I1273" s="17">
        <v>0</v>
      </c>
      <c r="J1273" s="7">
        <v>0</v>
      </c>
      <c r="K1273" s="7">
        <v>0</v>
      </c>
      <c r="L1273" s="25">
        <v>0</v>
      </c>
      <c r="T1273" s="1">
        <v>0</v>
      </c>
      <c r="U1273" s="1" t="b">
        <v>1</v>
      </c>
      <c r="W1273" s="1">
        <v>0</v>
      </c>
      <c r="X1273" s="1" t="b">
        <v>1</v>
      </c>
    </row>
    <row r="1274" spans="1:24" x14ac:dyDescent="0.2">
      <c r="A1274" s="2" t="s">
        <v>34</v>
      </c>
      <c r="B1274" s="2" t="s">
        <v>22</v>
      </c>
      <c r="C1274" s="2" t="s">
        <v>29</v>
      </c>
      <c r="D1274" s="2" t="s">
        <v>28</v>
      </c>
      <c r="E1274" s="2" t="s">
        <v>15</v>
      </c>
      <c r="F1274" s="2" t="s">
        <v>15</v>
      </c>
      <c r="G1274" s="16" t="s">
        <v>42</v>
      </c>
      <c r="H1274" s="22">
        <v>407838.36000000016</v>
      </c>
      <c r="I1274" s="16">
        <v>16798</v>
      </c>
      <c r="J1274" s="4">
        <v>2.6891206547975406</v>
      </c>
      <c r="K1274" s="4">
        <v>24.278983212287187</v>
      </c>
      <c r="L1274" s="21">
        <v>664.55517464255797</v>
      </c>
      <c r="T1274" s="1">
        <v>407838.36000000016</v>
      </c>
      <c r="U1274" s="1" t="b">
        <v>1</v>
      </c>
      <c r="W1274" s="1">
        <v>16798</v>
      </c>
      <c r="X1274" s="1" t="b">
        <v>1</v>
      </c>
    </row>
    <row r="1275" spans="1:24" x14ac:dyDescent="0.2">
      <c r="A1275" s="5" t="s">
        <v>34</v>
      </c>
      <c r="B1275" s="5" t="s">
        <v>22</v>
      </c>
      <c r="C1275" s="5" t="s">
        <v>29</v>
      </c>
      <c r="D1275" s="5" t="s">
        <v>28</v>
      </c>
      <c r="E1275" s="5" t="s">
        <v>15</v>
      </c>
      <c r="F1275" s="5" t="s">
        <v>15</v>
      </c>
      <c r="G1275" s="17" t="s">
        <v>43</v>
      </c>
      <c r="H1275" s="23">
        <v>522388.68999999989</v>
      </c>
      <c r="I1275" s="17">
        <v>5230</v>
      </c>
      <c r="J1275" s="7">
        <v>3.4444190490360653</v>
      </c>
      <c r="K1275" s="7">
        <v>99.883114722753319</v>
      </c>
      <c r="L1275" s="25">
        <v>206.90698674726622</v>
      </c>
      <c r="T1275" s="1">
        <v>522388.68999999989</v>
      </c>
      <c r="U1275" s="1" t="b">
        <v>1</v>
      </c>
      <c r="W1275" s="1">
        <v>5230</v>
      </c>
      <c r="X1275" s="1" t="b">
        <v>1</v>
      </c>
    </row>
    <row r="1276" spans="1:24" x14ac:dyDescent="0.2">
      <c r="A1276" s="8" t="s">
        <v>34</v>
      </c>
      <c r="B1276" s="8" t="s">
        <v>22</v>
      </c>
      <c r="C1276" s="8" t="s">
        <v>29</v>
      </c>
      <c r="D1276" s="8" t="s">
        <v>28</v>
      </c>
      <c r="E1276" s="8" t="s">
        <v>15</v>
      </c>
      <c r="F1276" s="8" t="s">
        <v>15</v>
      </c>
      <c r="G1276" s="18" t="s">
        <v>44</v>
      </c>
      <c r="H1276" s="24">
        <v>1226393.0499999998</v>
      </c>
      <c r="I1276" s="18">
        <v>6896</v>
      </c>
      <c r="J1276" s="10">
        <v>8.0863381307612929</v>
      </c>
      <c r="K1276" s="10">
        <v>177.84121954756378</v>
      </c>
      <c r="L1276" s="26">
        <v>272.8165546097797</v>
      </c>
      <c r="T1276" s="1">
        <v>1226393.0499999998</v>
      </c>
      <c r="U1276" s="1" t="b">
        <v>1</v>
      </c>
      <c r="W1276" s="1">
        <v>6896</v>
      </c>
      <c r="X1276" s="1" t="b">
        <v>1</v>
      </c>
    </row>
    <row r="1277" spans="1:24" x14ac:dyDescent="0.2">
      <c r="A1277" s="5" t="s">
        <v>34</v>
      </c>
      <c r="B1277" s="5" t="s">
        <v>22</v>
      </c>
      <c r="C1277" s="5" t="s">
        <v>29</v>
      </c>
      <c r="D1277" s="5" t="s">
        <v>28</v>
      </c>
      <c r="E1277" s="5" t="s">
        <v>15</v>
      </c>
      <c r="F1277" s="5" t="s">
        <v>15</v>
      </c>
      <c r="G1277" s="17" t="s">
        <v>45</v>
      </c>
      <c r="H1277" s="23">
        <v>4852.88</v>
      </c>
      <c r="I1277" s="17">
        <v>45</v>
      </c>
      <c r="J1277" s="7">
        <v>3.1997921537478435E-2</v>
      </c>
      <c r="K1277" s="7">
        <v>107.84177777777778</v>
      </c>
      <c r="L1277" s="25">
        <v>1.7802704404640497</v>
      </c>
      <c r="T1277" s="1">
        <v>4852.88</v>
      </c>
      <c r="U1277" s="1" t="b">
        <v>1</v>
      </c>
      <c r="W1277" s="1">
        <v>45</v>
      </c>
      <c r="X1277" s="1" t="b">
        <v>1</v>
      </c>
    </row>
    <row r="1278" spans="1:24" x14ac:dyDescent="0.2">
      <c r="A1278" s="2" t="s">
        <v>34</v>
      </c>
      <c r="B1278" s="2" t="s">
        <v>22</v>
      </c>
      <c r="C1278" s="2" t="s">
        <v>29</v>
      </c>
      <c r="D1278" s="2" t="s">
        <v>28</v>
      </c>
      <c r="E1278" s="2" t="s">
        <v>15</v>
      </c>
      <c r="F1278" s="2" t="s">
        <v>16</v>
      </c>
      <c r="G1278" s="16" t="s">
        <v>42</v>
      </c>
      <c r="H1278" s="22">
        <v>20689.800000000003</v>
      </c>
      <c r="I1278" s="16">
        <v>851</v>
      </c>
      <c r="J1278" s="4">
        <v>1.9130376113732388</v>
      </c>
      <c r="K1278" s="4">
        <v>24.312338425381906</v>
      </c>
      <c r="L1278" s="21">
        <v>472.11524730407046</v>
      </c>
      <c r="T1278" s="1">
        <v>20689.800000000003</v>
      </c>
      <c r="U1278" s="1" t="b">
        <v>1</v>
      </c>
      <c r="W1278" s="1">
        <v>851</v>
      </c>
      <c r="X1278" s="1" t="b">
        <v>1</v>
      </c>
    </row>
    <row r="1279" spans="1:24" x14ac:dyDescent="0.2">
      <c r="A1279" s="5" t="s">
        <v>34</v>
      </c>
      <c r="B1279" s="5" t="s">
        <v>22</v>
      </c>
      <c r="C1279" s="5" t="s">
        <v>29</v>
      </c>
      <c r="D1279" s="5" t="s">
        <v>28</v>
      </c>
      <c r="E1279" s="5" t="s">
        <v>15</v>
      </c>
      <c r="F1279" s="5" t="s">
        <v>16</v>
      </c>
      <c r="G1279" s="17" t="s">
        <v>43</v>
      </c>
      <c r="H1279" s="23">
        <v>20233.340000000004</v>
      </c>
      <c r="I1279" s="17">
        <v>217</v>
      </c>
      <c r="J1279" s="7">
        <v>1.8708320246547869</v>
      </c>
      <c r="K1279" s="7">
        <v>93.241198156682046</v>
      </c>
      <c r="L1279" s="25">
        <v>120.38661417741865</v>
      </c>
      <c r="T1279" s="1">
        <v>20233.340000000004</v>
      </c>
      <c r="U1279" s="1" t="b">
        <v>1</v>
      </c>
      <c r="W1279" s="1">
        <v>217</v>
      </c>
      <c r="X1279" s="1" t="b">
        <v>1</v>
      </c>
    </row>
    <row r="1280" spans="1:24" x14ac:dyDescent="0.2">
      <c r="A1280" s="8" t="s">
        <v>34</v>
      </c>
      <c r="B1280" s="8" t="s">
        <v>22</v>
      </c>
      <c r="C1280" s="8" t="s">
        <v>29</v>
      </c>
      <c r="D1280" s="8" t="s">
        <v>28</v>
      </c>
      <c r="E1280" s="8" t="s">
        <v>15</v>
      </c>
      <c r="F1280" s="8" t="s">
        <v>16</v>
      </c>
      <c r="G1280" s="18" t="s">
        <v>44</v>
      </c>
      <c r="H1280" s="24">
        <v>51116.91</v>
      </c>
      <c r="I1280" s="18">
        <v>317</v>
      </c>
      <c r="J1280" s="10">
        <v>4.726414533112008</v>
      </c>
      <c r="K1280" s="10">
        <v>161.25208201892747</v>
      </c>
      <c r="L1280" s="26">
        <v>175.86431656332587</v>
      </c>
      <c r="T1280" s="1">
        <v>51116.91</v>
      </c>
      <c r="U1280" s="1" t="b">
        <v>1</v>
      </c>
      <c r="W1280" s="1">
        <v>317</v>
      </c>
      <c r="X1280" s="1" t="b">
        <v>1</v>
      </c>
    </row>
    <row r="1281" spans="1:24" x14ac:dyDescent="0.2">
      <c r="A1281" s="11" t="s">
        <v>34</v>
      </c>
      <c r="B1281" s="11" t="s">
        <v>22</v>
      </c>
      <c r="C1281" s="11" t="s">
        <v>29</v>
      </c>
      <c r="D1281" s="11" t="s">
        <v>28</v>
      </c>
      <c r="E1281" s="11" t="s">
        <v>15</v>
      </c>
      <c r="F1281" s="11" t="s">
        <v>16</v>
      </c>
      <c r="G1281" s="19" t="s">
        <v>45</v>
      </c>
      <c r="H1281" s="23">
        <v>1051.56</v>
      </c>
      <c r="I1281" s="17">
        <v>4</v>
      </c>
      <c r="J1281" s="7">
        <v>9.7230221201540984E-2</v>
      </c>
      <c r="K1281" s="7">
        <v>262.89</v>
      </c>
      <c r="L1281" s="25">
        <v>2.2191080954362885</v>
      </c>
      <c r="T1281" s="1">
        <v>1051.56</v>
      </c>
      <c r="U1281" s="1" t="b">
        <v>1</v>
      </c>
      <c r="W1281" s="1">
        <v>4</v>
      </c>
      <c r="X1281" s="1" t="b">
        <v>1</v>
      </c>
    </row>
    <row r="1282" spans="1:24" x14ac:dyDescent="0.2">
      <c r="A1282" s="2" t="s">
        <v>34</v>
      </c>
      <c r="B1282" s="2" t="s">
        <v>46</v>
      </c>
      <c r="C1282" s="2" t="s">
        <v>21</v>
      </c>
      <c r="D1282" s="2" t="s">
        <v>14</v>
      </c>
      <c r="E1282" s="2" t="s">
        <v>15</v>
      </c>
      <c r="F1282" s="2" t="s">
        <v>15</v>
      </c>
      <c r="G1282" s="16" t="s">
        <v>42</v>
      </c>
      <c r="H1282" s="22">
        <v>703256.68999999971</v>
      </c>
      <c r="I1282" s="16">
        <v>32451</v>
      </c>
      <c r="J1282" s="4">
        <v>3.6337825308019815</v>
      </c>
      <c r="K1282" s="4">
        <v>21.671341098887545</v>
      </c>
      <c r="L1282" s="21">
        <v>1006.061188614261</v>
      </c>
      <c r="T1282" s="1">
        <v>703256.68999999971</v>
      </c>
      <c r="U1282" s="1" t="b">
        <v>1</v>
      </c>
      <c r="W1282" s="1">
        <v>32451</v>
      </c>
      <c r="X1282" s="1" t="b">
        <v>1</v>
      </c>
    </row>
    <row r="1283" spans="1:24" x14ac:dyDescent="0.2">
      <c r="A1283" s="5" t="s">
        <v>34</v>
      </c>
      <c r="B1283" s="5" t="s">
        <v>46</v>
      </c>
      <c r="C1283" s="5" t="s">
        <v>21</v>
      </c>
      <c r="D1283" s="5" t="s">
        <v>14</v>
      </c>
      <c r="E1283" s="5" t="s">
        <v>15</v>
      </c>
      <c r="F1283" s="5" t="s">
        <v>15</v>
      </c>
      <c r="G1283" s="17" t="s">
        <v>43</v>
      </c>
      <c r="H1283" s="23">
        <v>1312294.3399999999</v>
      </c>
      <c r="I1283" s="17">
        <v>12721</v>
      </c>
      <c r="J1283" s="7">
        <v>6.7807278846679973</v>
      </c>
      <c r="K1283" s="7">
        <v>103.15968398710793</v>
      </c>
      <c r="L1283" s="25">
        <v>394.38243445077239</v>
      </c>
      <c r="T1283" s="1">
        <v>1312294.3399999999</v>
      </c>
      <c r="U1283" s="1" t="b">
        <v>1</v>
      </c>
      <c r="W1283" s="1">
        <v>12721</v>
      </c>
      <c r="X1283" s="1" t="b">
        <v>1</v>
      </c>
    </row>
    <row r="1284" spans="1:24" x14ac:dyDescent="0.2">
      <c r="A1284" s="8" t="s">
        <v>34</v>
      </c>
      <c r="B1284" s="8" t="s">
        <v>46</v>
      </c>
      <c r="C1284" s="8" t="s">
        <v>21</v>
      </c>
      <c r="D1284" s="8" t="s">
        <v>14</v>
      </c>
      <c r="E1284" s="8" t="s">
        <v>15</v>
      </c>
      <c r="F1284" s="8" t="s">
        <v>15</v>
      </c>
      <c r="G1284" s="18" t="s">
        <v>44</v>
      </c>
      <c r="H1284" s="24">
        <v>77235.87</v>
      </c>
      <c r="I1284" s="18">
        <v>938</v>
      </c>
      <c r="J1284" s="10">
        <v>0.39908380417581657</v>
      </c>
      <c r="K1284" s="10">
        <v>82.341012793176972</v>
      </c>
      <c r="L1284" s="26">
        <v>29.08031786139647</v>
      </c>
      <c r="T1284" s="1">
        <v>77235.87</v>
      </c>
      <c r="U1284" s="1" t="b">
        <v>1</v>
      </c>
      <c r="W1284" s="1">
        <v>938</v>
      </c>
      <c r="X1284" s="1" t="b">
        <v>1</v>
      </c>
    </row>
    <row r="1285" spans="1:24" x14ac:dyDescent="0.2">
      <c r="A1285" s="5" t="s">
        <v>34</v>
      </c>
      <c r="B1285" s="5" t="s">
        <v>46</v>
      </c>
      <c r="C1285" s="5" t="s">
        <v>21</v>
      </c>
      <c r="D1285" s="5" t="s">
        <v>14</v>
      </c>
      <c r="E1285" s="5" t="s">
        <v>15</v>
      </c>
      <c r="F1285" s="5" t="s">
        <v>15</v>
      </c>
      <c r="G1285" s="17" t="s">
        <v>45</v>
      </c>
      <c r="H1285" s="23">
        <v>22567.820000000003</v>
      </c>
      <c r="I1285" s="17">
        <v>568</v>
      </c>
      <c r="J1285" s="7">
        <v>0.11660969776808469</v>
      </c>
      <c r="K1285" s="7">
        <v>39.732077464788738</v>
      </c>
      <c r="L1285" s="25">
        <v>17.609403566389332</v>
      </c>
      <c r="T1285" s="1">
        <v>22567.820000000003</v>
      </c>
      <c r="U1285" s="1" t="b">
        <v>1</v>
      </c>
      <c r="W1285" s="1">
        <v>568</v>
      </c>
      <c r="X1285" s="1" t="b">
        <v>1</v>
      </c>
    </row>
    <row r="1286" spans="1:24" x14ac:dyDescent="0.2">
      <c r="A1286" s="2" t="s">
        <v>34</v>
      </c>
      <c r="B1286" s="2" t="s">
        <v>46</v>
      </c>
      <c r="C1286" s="2" t="s">
        <v>21</v>
      </c>
      <c r="D1286" s="2" t="s">
        <v>14</v>
      </c>
      <c r="E1286" s="2" t="s">
        <v>15</v>
      </c>
      <c r="F1286" s="2" t="s">
        <v>16</v>
      </c>
      <c r="G1286" s="16" t="s">
        <v>42</v>
      </c>
      <c r="H1286" s="22">
        <v>26466.66</v>
      </c>
      <c r="I1286" s="16">
        <v>1262</v>
      </c>
      <c r="J1286" s="4">
        <v>3.1103762807951361</v>
      </c>
      <c r="K1286" s="4">
        <v>20.971996830427891</v>
      </c>
      <c r="L1286" s="21">
        <v>889.86555909135393</v>
      </c>
      <c r="T1286" s="1">
        <v>26466.66</v>
      </c>
      <c r="U1286" s="1" t="b">
        <v>1</v>
      </c>
      <c r="W1286" s="1">
        <v>1262</v>
      </c>
      <c r="X1286" s="1" t="b">
        <v>1</v>
      </c>
    </row>
    <row r="1287" spans="1:24" x14ac:dyDescent="0.2">
      <c r="A1287" s="5" t="s">
        <v>34</v>
      </c>
      <c r="B1287" s="5" t="s">
        <v>46</v>
      </c>
      <c r="C1287" s="5" t="s">
        <v>21</v>
      </c>
      <c r="D1287" s="5" t="s">
        <v>14</v>
      </c>
      <c r="E1287" s="5" t="s">
        <v>15</v>
      </c>
      <c r="F1287" s="5" t="s">
        <v>16</v>
      </c>
      <c r="G1287" s="17" t="s">
        <v>43</v>
      </c>
      <c r="H1287" s="23">
        <v>48779.35</v>
      </c>
      <c r="I1287" s="17">
        <v>464</v>
      </c>
      <c r="J1287" s="7">
        <v>5.73257574747264</v>
      </c>
      <c r="K1287" s="7">
        <v>105.12790948275861</v>
      </c>
      <c r="L1287" s="25">
        <v>327.1771944678195</v>
      </c>
      <c r="T1287" s="1">
        <v>48779.35</v>
      </c>
      <c r="U1287" s="1" t="b">
        <v>1</v>
      </c>
      <c r="W1287" s="1">
        <v>464</v>
      </c>
      <c r="X1287" s="1" t="b">
        <v>1</v>
      </c>
    </row>
    <row r="1288" spans="1:24" x14ac:dyDescent="0.2">
      <c r="A1288" s="8" t="s">
        <v>34</v>
      </c>
      <c r="B1288" s="8" t="s">
        <v>46</v>
      </c>
      <c r="C1288" s="8" t="s">
        <v>21</v>
      </c>
      <c r="D1288" s="8" t="s">
        <v>14</v>
      </c>
      <c r="E1288" s="8" t="s">
        <v>15</v>
      </c>
      <c r="F1288" s="8" t="s">
        <v>16</v>
      </c>
      <c r="G1288" s="18" t="s">
        <v>44</v>
      </c>
      <c r="H1288" s="24">
        <v>3191.9599999999991</v>
      </c>
      <c r="I1288" s="18">
        <v>41</v>
      </c>
      <c r="J1288" s="10">
        <v>0.37512087559392987</v>
      </c>
      <c r="K1288" s="10">
        <v>77.852682926829246</v>
      </c>
      <c r="L1288" s="26">
        <v>28.910053821509909</v>
      </c>
      <c r="T1288" s="1">
        <v>3191.9599999999991</v>
      </c>
      <c r="U1288" s="1" t="b">
        <v>1</v>
      </c>
      <c r="W1288" s="1">
        <v>41</v>
      </c>
      <c r="X1288" s="1" t="b">
        <v>1</v>
      </c>
    </row>
    <row r="1289" spans="1:24" x14ac:dyDescent="0.2">
      <c r="A1289" s="11" t="s">
        <v>34</v>
      </c>
      <c r="B1289" s="11" t="s">
        <v>46</v>
      </c>
      <c r="C1289" s="11" t="s">
        <v>21</v>
      </c>
      <c r="D1289" s="11" t="s">
        <v>14</v>
      </c>
      <c r="E1289" s="11" t="s">
        <v>15</v>
      </c>
      <c r="F1289" s="11" t="s">
        <v>16</v>
      </c>
      <c r="G1289" s="19" t="s">
        <v>45</v>
      </c>
      <c r="H1289" s="23">
        <v>1347.4399999999998</v>
      </c>
      <c r="I1289" s="17">
        <v>31</v>
      </c>
      <c r="J1289" s="7">
        <v>0.15835188179372078</v>
      </c>
      <c r="K1289" s="7">
        <v>43.465806451612899</v>
      </c>
      <c r="L1289" s="25">
        <v>21.85882118211725</v>
      </c>
      <c r="T1289" s="1">
        <v>1347.4399999999998</v>
      </c>
      <c r="U1289" s="1" t="b">
        <v>1</v>
      </c>
      <c r="W1289" s="1">
        <v>31</v>
      </c>
      <c r="X1289" s="1" t="b">
        <v>1</v>
      </c>
    </row>
    <row r="1290" spans="1:24" x14ac:dyDescent="0.2">
      <c r="A1290" s="2" t="s">
        <v>34</v>
      </c>
      <c r="B1290" s="2" t="s">
        <v>46</v>
      </c>
      <c r="C1290" s="2" t="s">
        <v>21</v>
      </c>
      <c r="D1290" s="2" t="s">
        <v>25</v>
      </c>
      <c r="E1290" s="2" t="s">
        <v>15</v>
      </c>
      <c r="F1290" s="2" t="s">
        <v>15</v>
      </c>
      <c r="G1290" s="16" t="s">
        <v>42</v>
      </c>
      <c r="H1290" s="22">
        <v>2118032.6800000011</v>
      </c>
      <c r="I1290" s="16">
        <v>87994</v>
      </c>
      <c r="J1290" s="4">
        <v>8.4196456545671818</v>
      </c>
      <c r="K1290" s="4">
        <v>24.070194331431701</v>
      </c>
      <c r="L1290" s="21">
        <v>2098.7729983315953</v>
      </c>
      <c r="T1290" s="1">
        <v>2118032.6800000011</v>
      </c>
      <c r="U1290" s="1" t="b">
        <v>1</v>
      </c>
      <c r="W1290" s="1">
        <v>87994</v>
      </c>
      <c r="X1290" s="1" t="b">
        <v>1</v>
      </c>
    </row>
    <row r="1291" spans="1:24" x14ac:dyDescent="0.2">
      <c r="A1291" s="5" t="s">
        <v>34</v>
      </c>
      <c r="B1291" s="5" t="s">
        <v>46</v>
      </c>
      <c r="C1291" s="5" t="s">
        <v>21</v>
      </c>
      <c r="D1291" s="5" t="s">
        <v>25</v>
      </c>
      <c r="E1291" s="5" t="s">
        <v>15</v>
      </c>
      <c r="F1291" s="5" t="s">
        <v>15</v>
      </c>
      <c r="G1291" s="17" t="s">
        <v>43</v>
      </c>
      <c r="H1291" s="23">
        <v>1897716.8299999998</v>
      </c>
      <c r="I1291" s="17">
        <v>21786</v>
      </c>
      <c r="J1291" s="7">
        <v>7.5438417037590257</v>
      </c>
      <c r="K1291" s="7">
        <v>87.107171119067289</v>
      </c>
      <c r="L1291" s="25">
        <v>519.62484421269789</v>
      </c>
      <c r="T1291" s="1">
        <v>1897716.8299999998</v>
      </c>
      <c r="U1291" s="1" t="b">
        <v>1</v>
      </c>
      <c r="W1291" s="1">
        <v>21786</v>
      </c>
      <c r="X1291" s="1" t="b">
        <v>1</v>
      </c>
    </row>
    <row r="1292" spans="1:24" x14ac:dyDescent="0.2">
      <c r="A1292" s="8" t="s">
        <v>34</v>
      </c>
      <c r="B1292" s="8" t="s">
        <v>46</v>
      </c>
      <c r="C1292" s="8" t="s">
        <v>21</v>
      </c>
      <c r="D1292" s="8" t="s">
        <v>25</v>
      </c>
      <c r="E1292" s="8" t="s">
        <v>15</v>
      </c>
      <c r="F1292" s="8" t="s">
        <v>15</v>
      </c>
      <c r="G1292" s="18" t="s">
        <v>44</v>
      </c>
      <c r="H1292" s="24">
        <v>346189.98000000004</v>
      </c>
      <c r="I1292" s="18">
        <v>4487</v>
      </c>
      <c r="J1292" s="10">
        <v>1.3761812970523657</v>
      </c>
      <c r="K1292" s="10">
        <v>77.153995988410969</v>
      </c>
      <c r="L1292" s="26">
        <v>107.02087009925528</v>
      </c>
      <c r="T1292" s="1">
        <v>346189.98000000004</v>
      </c>
      <c r="U1292" s="1" t="b">
        <v>1</v>
      </c>
      <c r="W1292" s="1">
        <v>4487</v>
      </c>
      <c r="X1292" s="1" t="b">
        <v>1</v>
      </c>
    </row>
    <row r="1293" spans="1:24" x14ac:dyDescent="0.2">
      <c r="A1293" s="5" t="s">
        <v>34</v>
      </c>
      <c r="B1293" s="5" t="s">
        <v>46</v>
      </c>
      <c r="C1293" s="5" t="s">
        <v>21</v>
      </c>
      <c r="D1293" s="5" t="s">
        <v>25</v>
      </c>
      <c r="E1293" s="5" t="s">
        <v>15</v>
      </c>
      <c r="F1293" s="5" t="s">
        <v>15</v>
      </c>
      <c r="G1293" s="17" t="s">
        <v>45</v>
      </c>
      <c r="H1293" s="23">
        <v>863534.4700000002</v>
      </c>
      <c r="I1293" s="17">
        <v>2042</v>
      </c>
      <c r="J1293" s="7">
        <v>3.4327394079228615</v>
      </c>
      <c r="K1293" s="7">
        <v>422.88661606268374</v>
      </c>
      <c r="L1293" s="25">
        <v>48.704394192707667</v>
      </c>
      <c r="T1293" s="1">
        <v>863534.4700000002</v>
      </c>
      <c r="U1293" s="1" t="b">
        <v>1</v>
      </c>
      <c r="W1293" s="1">
        <v>2042</v>
      </c>
      <c r="X1293" s="1" t="b">
        <v>1</v>
      </c>
    </row>
    <row r="1294" spans="1:24" x14ac:dyDescent="0.2">
      <c r="A1294" s="2" t="s">
        <v>34</v>
      </c>
      <c r="B1294" s="2" t="s">
        <v>46</v>
      </c>
      <c r="C1294" s="2" t="s">
        <v>21</v>
      </c>
      <c r="D1294" s="2" t="s">
        <v>25</v>
      </c>
      <c r="E1294" s="2" t="s">
        <v>15</v>
      </c>
      <c r="F1294" s="2" t="s">
        <v>16</v>
      </c>
      <c r="G1294" s="16" t="s">
        <v>42</v>
      </c>
      <c r="H1294" s="22">
        <v>123144.71999999997</v>
      </c>
      <c r="I1294" s="16">
        <v>5189</v>
      </c>
      <c r="J1294" s="4">
        <v>6.6247418982893009</v>
      </c>
      <c r="K1294" s="4">
        <v>23.731878974754281</v>
      </c>
      <c r="L1294" s="21">
        <v>1674.896936395967</v>
      </c>
      <c r="T1294" s="1">
        <v>123144.71999999997</v>
      </c>
      <c r="U1294" s="1" t="b">
        <v>1</v>
      </c>
      <c r="W1294" s="1">
        <v>5189</v>
      </c>
      <c r="X1294" s="1" t="b">
        <v>1</v>
      </c>
    </row>
    <row r="1295" spans="1:24" x14ac:dyDescent="0.2">
      <c r="A1295" s="5" t="s">
        <v>34</v>
      </c>
      <c r="B1295" s="5" t="s">
        <v>46</v>
      </c>
      <c r="C1295" s="5" t="s">
        <v>21</v>
      </c>
      <c r="D1295" s="5" t="s">
        <v>25</v>
      </c>
      <c r="E1295" s="5" t="s">
        <v>15</v>
      </c>
      <c r="F1295" s="5" t="s">
        <v>16</v>
      </c>
      <c r="G1295" s="17" t="s">
        <v>43</v>
      </c>
      <c r="H1295" s="23">
        <v>129146.29000000001</v>
      </c>
      <c r="I1295" s="17">
        <v>1399</v>
      </c>
      <c r="J1295" s="7">
        <v>6.9476047237073653</v>
      </c>
      <c r="K1295" s="7">
        <v>92.313288062902075</v>
      </c>
      <c r="L1295" s="25">
        <v>451.56693274580022</v>
      </c>
      <c r="T1295" s="1">
        <v>129146.29000000001</v>
      </c>
      <c r="U1295" s="1" t="b">
        <v>1</v>
      </c>
      <c r="W1295" s="1">
        <v>1399</v>
      </c>
      <c r="X1295" s="1" t="b">
        <v>1</v>
      </c>
    </row>
    <row r="1296" spans="1:24" x14ac:dyDescent="0.2">
      <c r="A1296" s="8" t="s">
        <v>34</v>
      </c>
      <c r="B1296" s="8" t="s">
        <v>46</v>
      </c>
      <c r="C1296" s="8" t="s">
        <v>21</v>
      </c>
      <c r="D1296" s="8" t="s">
        <v>25</v>
      </c>
      <c r="E1296" s="8" t="s">
        <v>15</v>
      </c>
      <c r="F1296" s="8" t="s">
        <v>16</v>
      </c>
      <c r="G1296" s="18" t="s">
        <v>44</v>
      </c>
      <c r="H1296" s="24">
        <v>19995.449999999997</v>
      </c>
      <c r="I1296" s="18">
        <v>258</v>
      </c>
      <c r="J1296" s="10">
        <v>1.0756831100038136</v>
      </c>
      <c r="K1296" s="10">
        <v>77.501744186046494</v>
      </c>
      <c r="L1296" s="26">
        <v>83.276818190433502</v>
      </c>
      <c r="T1296" s="1">
        <v>19995.449999999997</v>
      </c>
      <c r="U1296" s="1" t="b">
        <v>1</v>
      </c>
      <c r="W1296" s="1">
        <v>258</v>
      </c>
      <c r="X1296" s="1" t="b">
        <v>1</v>
      </c>
    </row>
    <row r="1297" spans="1:24" x14ac:dyDescent="0.2">
      <c r="A1297" s="11" t="s">
        <v>34</v>
      </c>
      <c r="B1297" s="11" t="s">
        <v>46</v>
      </c>
      <c r="C1297" s="11" t="s">
        <v>21</v>
      </c>
      <c r="D1297" s="11" t="s">
        <v>25</v>
      </c>
      <c r="E1297" s="11" t="s">
        <v>15</v>
      </c>
      <c r="F1297" s="11" t="s">
        <v>16</v>
      </c>
      <c r="G1297" s="19" t="s">
        <v>45</v>
      </c>
      <c r="H1297" s="23">
        <v>68204.899999999965</v>
      </c>
      <c r="I1297" s="17">
        <v>165</v>
      </c>
      <c r="J1297" s="7">
        <v>3.669177685398382</v>
      </c>
      <c r="K1297" s="7">
        <v>413.36303030303009</v>
      </c>
      <c r="L1297" s="25">
        <v>53.25843023806793</v>
      </c>
      <c r="T1297" s="1">
        <v>68204.899999999965</v>
      </c>
      <c r="U1297" s="1" t="b">
        <v>1</v>
      </c>
      <c r="W1297" s="1">
        <v>165</v>
      </c>
      <c r="X1297" s="1" t="b">
        <v>1</v>
      </c>
    </row>
    <row r="1298" spans="1:24" x14ac:dyDescent="0.2">
      <c r="A1298" s="8" t="s">
        <v>34</v>
      </c>
      <c r="B1298" s="8" t="s">
        <v>46</v>
      </c>
      <c r="C1298" s="8" t="s">
        <v>21</v>
      </c>
      <c r="D1298" s="8" t="s">
        <v>26</v>
      </c>
      <c r="E1298" s="8" t="s">
        <v>15</v>
      </c>
      <c r="F1298" s="8" t="s">
        <v>15</v>
      </c>
      <c r="G1298" s="18" t="s">
        <v>42</v>
      </c>
      <c r="H1298" s="22">
        <v>710643.63999999978</v>
      </c>
      <c r="I1298" s="16">
        <v>26237</v>
      </c>
      <c r="J1298" s="4">
        <v>7.9933518162222104</v>
      </c>
      <c r="K1298" s="4">
        <v>27.085552464077441</v>
      </c>
      <c r="L1298" s="21">
        <v>1770.6897786538034</v>
      </c>
      <c r="T1298" s="1">
        <v>710643.63999999978</v>
      </c>
      <c r="U1298" s="1" t="b">
        <v>1</v>
      </c>
      <c r="W1298" s="1">
        <v>26237</v>
      </c>
      <c r="X1298" s="1" t="b">
        <v>1</v>
      </c>
    </row>
    <row r="1299" spans="1:24" x14ac:dyDescent="0.2">
      <c r="A1299" s="5" t="s">
        <v>34</v>
      </c>
      <c r="B1299" s="5" t="s">
        <v>46</v>
      </c>
      <c r="C1299" s="5" t="s">
        <v>21</v>
      </c>
      <c r="D1299" s="5" t="s">
        <v>26</v>
      </c>
      <c r="E1299" s="5" t="s">
        <v>15</v>
      </c>
      <c r="F1299" s="5" t="s">
        <v>15</v>
      </c>
      <c r="G1299" s="17" t="s">
        <v>43</v>
      </c>
      <c r="H1299" s="23">
        <v>656710.3600000001</v>
      </c>
      <c r="I1299" s="17">
        <v>7507</v>
      </c>
      <c r="J1299" s="7">
        <v>7.3867078425382715</v>
      </c>
      <c r="K1299" s="7">
        <v>87.47973358199016</v>
      </c>
      <c r="L1299" s="25">
        <v>506.63445395258992</v>
      </c>
      <c r="T1299" s="1">
        <v>656710.3600000001</v>
      </c>
      <c r="U1299" s="1" t="b">
        <v>1</v>
      </c>
      <c r="W1299" s="1">
        <v>7507</v>
      </c>
      <c r="X1299" s="1" t="b">
        <v>1</v>
      </c>
    </row>
    <row r="1300" spans="1:24" x14ac:dyDescent="0.2">
      <c r="A1300" s="8" t="s">
        <v>34</v>
      </c>
      <c r="B1300" s="8" t="s">
        <v>46</v>
      </c>
      <c r="C1300" s="8" t="s">
        <v>21</v>
      </c>
      <c r="D1300" s="8" t="s">
        <v>26</v>
      </c>
      <c r="E1300" s="8" t="s">
        <v>15</v>
      </c>
      <c r="F1300" s="8" t="s">
        <v>15</v>
      </c>
      <c r="G1300" s="18" t="s">
        <v>44</v>
      </c>
      <c r="H1300" s="24">
        <v>526241.08999999985</v>
      </c>
      <c r="I1300" s="18">
        <v>2360</v>
      </c>
      <c r="J1300" s="10">
        <v>5.9191835904170702</v>
      </c>
      <c r="K1300" s="10">
        <v>222.98351271186434</v>
      </c>
      <c r="L1300" s="26">
        <v>159.27232067778237</v>
      </c>
      <c r="T1300" s="1">
        <v>526241.08999999985</v>
      </c>
      <c r="U1300" s="1" t="b">
        <v>1</v>
      </c>
      <c r="W1300" s="1">
        <v>2360</v>
      </c>
      <c r="X1300" s="1" t="b">
        <v>1</v>
      </c>
    </row>
    <row r="1301" spans="1:24" x14ac:dyDescent="0.2">
      <c r="A1301" s="5" t="s">
        <v>34</v>
      </c>
      <c r="B1301" s="5" t="s">
        <v>46</v>
      </c>
      <c r="C1301" s="5" t="s">
        <v>21</v>
      </c>
      <c r="D1301" s="5" t="s">
        <v>26</v>
      </c>
      <c r="E1301" s="5" t="s">
        <v>15</v>
      </c>
      <c r="F1301" s="5" t="s">
        <v>15</v>
      </c>
      <c r="G1301" s="17" t="s">
        <v>45</v>
      </c>
      <c r="H1301" s="23">
        <v>361865.68000000005</v>
      </c>
      <c r="I1301" s="17">
        <v>903</v>
      </c>
      <c r="J1301" s="7">
        <v>4.0702815414720188</v>
      </c>
      <c r="K1301" s="7">
        <v>400.73718715393142</v>
      </c>
      <c r="L1301" s="25">
        <v>60.941909140693845</v>
      </c>
      <c r="T1301" s="1">
        <v>361865.68000000005</v>
      </c>
      <c r="U1301" s="1" t="b">
        <v>1</v>
      </c>
      <c r="W1301" s="1">
        <v>903</v>
      </c>
      <c r="X1301" s="1" t="b">
        <v>1</v>
      </c>
    </row>
    <row r="1302" spans="1:24" x14ac:dyDescent="0.2">
      <c r="A1302" s="2" t="s">
        <v>34</v>
      </c>
      <c r="B1302" s="2" t="s">
        <v>46</v>
      </c>
      <c r="C1302" s="2" t="s">
        <v>21</v>
      </c>
      <c r="D1302" s="2" t="s">
        <v>26</v>
      </c>
      <c r="E1302" s="2" t="s">
        <v>15</v>
      </c>
      <c r="F1302" s="2" t="s">
        <v>16</v>
      </c>
      <c r="G1302" s="16" t="s">
        <v>42</v>
      </c>
      <c r="H1302" s="22">
        <v>59173.520000000011</v>
      </c>
      <c r="I1302" s="16">
        <v>2292</v>
      </c>
      <c r="J1302" s="4">
        <v>6.1891021606392842</v>
      </c>
      <c r="K1302" s="4">
        <v>25.817417102966846</v>
      </c>
      <c r="L1302" s="21">
        <v>1438.3550769518429</v>
      </c>
      <c r="T1302" s="1">
        <v>59173.520000000011</v>
      </c>
      <c r="U1302" s="1" t="b">
        <v>1</v>
      </c>
      <c r="W1302" s="1">
        <v>2292</v>
      </c>
      <c r="X1302" s="1" t="b">
        <v>1</v>
      </c>
    </row>
    <row r="1303" spans="1:24" x14ac:dyDescent="0.2">
      <c r="A1303" s="5" t="s">
        <v>34</v>
      </c>
      <c r="B1303" s="5" t="s">
        <v>46</v>
      </c>
      <c r="C1303" s="5" t="s">
        <v>21</v>
      </c>
      <c r="D1303" s="5" t="s">
        <v>26</v>
      </c>
      <c r="E1303" s="5" t="s">
        <v>15</v>
      </c>
      <c r="F1303" s="5" t="s">
        <v>16</v>
      </c>
      <c r="G1303" s="17" t="s">
        <v>43</v>
      </c>
      <c r="H1303" s="23">
        <v>72517.87000000001</v>
      </c>
      <c r="I1303" s="17">
        <v>770</v>
      </c>
      <c r="J1303" s="7">
        <v>7.5848201341065851</v>
      </c>
      <c r="K1303" s="7">
        <v>94.179051948051963</v>
      </c>
      <c r="L1303" s="25">
        <v>483.2170197438565</v>
      </c>
      <c r="T1303" s="1">
        <v>72517.87000000001</v>
      </c>
      <c r="U1303" s="1" t="b">
        <v>1</v>
      </c>
      <c r="W1303" s="1">
        <v>770</v>
      </c>
      <c r="X1303" s="1" t="b">
        <v>1</v>
      </c>
    </row>
    <row r="1304" spans="1:24" x14ac:dyDescent="0.2">
      <c r="A1304" s="8" t="s">
        <v>34</v>
      </c>
      <c r="B1304" s="8" t="s">
        <v>46</v>
      </c>
      <c r="C1304" s="8" t="s">
        <v>21</v>
      </c>
      <c r="D1304" s="8" t="s">
        <v>26</v>
      </c>
      <c r="E1304" s="8" t="s">
        <v>15</v>
      </c>
      <c r="F1304" s="8" t="s">
        <v>16</v>
      </c>
      <c r="G1304" s="18" t="s">
        <v>44</v>
      </c>
      <c r="H1304" s="24">
        <v>50667.009999999987</v>
      </c>
      <c r="I1304" s="18">
        <v>245</v>
      </c>
      <c r="J1304" s="10">
        <v>5.2993856215437596</v>
      </c>
      <c r="K1304" s="10">
        <v>206.80412244897954</v>
      </c>
      <c r="L1304" s="26">
        <v>153.7508699184998</v>
      </c>
      <c r="T1304" s="1">
        <v>50667.009999999987</v>
      </c>
      <c r="U1304" s="1" t="b">
        <v>1</v>
      </c>
      <c r="W1304" s="1">
        <v>245</v>
      </c>
      <c r="X1304" s="1" t="b">
        <v>1</v>
      </c>
    </row>
    <row r="1305" spans="1:24" x14ac:dyDescent="0.2">
      <c r="A1305" s="11" t="s">
        <v>34</v>
      </c>
      <c r="B1305" s="11" t="s">
        <v>46</v>
      </c>
      <c r="C1305" s="11" t="s">
        <v>21</v>
      </c>
      <c r="D1305" s="11" t="s">
        <v>26</v>
      </c>
      <c r="E1305" s="11" t="s">
        <v>15</v>
      </c>
      <c r="F1305" s="11" t="s">
        <v>16</v>
      </c>
      <c r="G1305" s="19" t="s">
        <v>45</v>
      </c>
      <c r="H1305" s="23">
        <v>26354.400000000001</v>
      </c>
      <c r="I1305" s="17">
        <v>75</v>
      </c>
      <c r="J1305" s="7">
        <v>2.7564706980817082</v>
      </c>
      <c r="K1305" s="7">
        <v>351.392</v>
      </c>
      <c r="L1305" s="25">
        <v>47.066592832193813</v>
      </c>
      <c r="T1305" s="1">
        <v>26354.400000000001</v>
      </c>
      <c r="U1305" s="1" t="b">
        <v>1</v>
      </c>
      <c r="W1305" s="1">
        <v>75</v>
      </c>
      <c r="X1305" s="1" t="b">
        <v>1</v>
      </c>
    </row>
    <row r="1306" spans="1:24" x14ac:dyDescent="0.2">
      <c r="A1306" s="2" t="s">
        <v>34</v>
      </c>
      <c r="B1306" s="2" t="s">
        <v>46</v>
      </c>
      <c r="C1306" s="2" t="s">
        <v>27</v>
      </c>
      <c r="D1306" s="2" t="s">
        <v>28</v>
      </c>
      <c r="E1306" s="2" t="s">
        <v>15</v>
      </c>
      <c r="F1306" s="2" t="s">
        <v>15</v>
      </c>
      <c r="G1306" s="16" t="s">
        <v>42</v>
      </c>
      <c r="H1306" s="22">
        <v>203952.86999999997</v>
      </c>
      <c r="I1306" s="16">
        <v>8422</v>
      </c>
      <c r="J1306" s="4">
        <v>2.2008644141271292</v>
      </c>
      <c r="K1306" s="4">
        <v>24.216678936119681</v>
      </c>
      <c r="L1306" s="21">
        <v>545.29304037090583</v>
      </c>
      <c r="T1306" s="1">
        <v>203952.86999999997</v>
      </c>
      <c r="U1306" s="1" t="b">
        <v>1</v>
      </c>
      <c r="W1306" s="1">
        <v>8422</v>
      </c>
      <c r="X1306" s="1" t="b">
        <v>1</v>
      </c>
    </row>
    <row r="1307" spans="1:24" x14ac:dyDescent="0.2">
      <c r="A1307" s="5" t="s">
        <v>34</v>
      </c>
      <c r="B1307" s="5" t="s">
        <v>46</v>
      </c>
      <c r="C1307" s="5" t="s">
        <v>27</v>
      </c>
      <c r="D1307" s="5" t="s">
        <v>28</v>
      </c>
      <c r="E1307" s="5" t="s">
        <v>15</v>
      </c>
      <c r="F1307" s="5" t="s">
        <v>15</v>
      </c>
      <c r="G1307" s="17" t="s">
        <v>43</v>
      </c>
      <c r="H1307" s="23">
        <v>273381.36</v>
      </c>
      <c r="I1307" s="17">
        <v>2661</v>
      </c>
      <c r="J1307" s="7">
        <v>2.9500703113894784</v>
      </c>
      <c r="K1307" s="7">
        <v>102.73632468996617</v>
      </c>
      <c r="L1307" s="25">
        <v>172.28981007207082</v>
      </c>
      <c r="T1307" s="1">
        <v>273381.36</v>
      </c>
      <c r="U1307" s="1" t="b">
        <v>1</v>
      </c>
      <c r="W1307" s="1">
        <v>2661</v>
      </c>
      <c r="X1307" s="1" t="b">
        <v>1</v>
      </c>
    </row>
    <row r="1308" spans="1:24" x14ac:dyDescent="0.2">
      <c r="A1308" s="8" t="s">
        <v>34</v>
      </c>
      <c r="B1308" s="8" t="s">
        <v>46</v>
      </c>
      <c r="C1308" s="8" t="s">
        <v>27</v>
      </c>
      <c r="D1308" s="8" t="s">
        <v>28</v>
      </c>
      <c r="E1308" s="8" t="s">
        <v>15</v>
      </c>
      <c r="F1308" s="8" t="s">
        <v>15</v>
      </c>
      <c r="G1308" s="18" t="s">
        <v>44</v>
      </c>
      <c r="H1308" s="24">
        <v>416654.92000000004</v>
      </c>
      <c r="I1308" s="18">
        <v>2762</v>
      </c>
      <c r="J1308" s="10">
        <v>4.4961416154574634</v>
      </c>
      <c r="K1308" s="10">
        <v>150.85261404779146</v>
      </c>
      <c r="L1308" s="26">
        <v>178.82918279558794</v>
      </c>
      <c r="T1308" s="1">
        <v>416654.92000000004</v>
      </c>
      <c r="U1308" s="1" t="b">
        <v>1</v>
      </c>
      <c r="W1308" s="1">
        <v>2762</v>
      </c>
      <c r="X1308" s="1" t="b">
        <v>1</v>
      </c>
    </row>
    <row r="1309" spans="1:24" x14ac:dyDescent="0.2">
      <c r="A1309" s="5" t="s">
        <v>34</v>
      </c>
      <c r="B1309" s="5" t="s">
        <v>46</v>
      </c>
      <c r="C1309" s="5" t="s">
        <v>27</v>
      </c>
      <c r="D1309" s="5" t="s">
        <v>28</v>
      </c>
      <c r="E1309" s="5" t="s">
        <v>15</v>
      </c>
      <c r="F1309" s="5" t="s">
        <v>15</v>
      </c>
      <c r="G1309" s="17" t="s">
        <v>45</v>
      </c>
      <c r="H1309" s="23">
        <v>121.97999999999999</v>
      </c>
      <c r="I1309" s="17">
        <v>3</v>
      </c>
      <c r="J1309" s="7">
        <v>1.3162915591000373E-3</v>
      </c>
      <c r="K1309" s="7">
        <v>40.659999999999997</v>
      </c>
      <c r="L1309" s="25">
        <v>0.19423879376783632</v>
      </c>
      <c r="T1309" s="1">
        <v>121.97999999999999</v>
      </c>
      <c r="U1309" s="1" t="b">
        <v>1</v>
      </c>
      <c r="W1309" s="1">
        <v>3</v>
      </c>
      <c r="X1309" s="1" t="b">
        <v>1</v>
      </c>
    </row>
    <row r="1310" spans="1:24" x14ac:dyDescent="0.2">
      <c r="A1310" s="2" t="s">
        <v>34</v>
      </c>
      <c r="B1310" s="2" t="s">
        <v>46</v>
      </c>
      <c r="C1310" s="2" t="s">
        <v>27</v>
      </c>
      <c r="D1310" s="2" t="s">
        <v>28</v>
      </c>
      <c r="E1310" s="2" t="s">
        <v>15</v>
      </c>
      <c r="F1310" s="2" t="s">
        <v>16</v>
      </c>
      <c r="G1310" s="16" t="s">
        <v>42</v>
      </c>
      <c r="H1310" s="22">
        <v>24608.260000000013</v>
      </c>
      <c r="I1310" s="16">
        <v>1021</v>
      </c>
      <c r="J1310" s="4">
        <v>1.9668617766753378</v>
      </c>
      <c r="K1310" s="4">
        <v>24.102115572967691</v>
      </c>
      <c r="L1310" s="21">
        <v>489.63214968929589</v>
      </c>
      <c r="T1310" s="1">
        <v>24608.260000000013</v>
      </c>
      <c r="U1310" s="1" t="b">
        <v>1</v>
      </c>
      <c r="W1310" s="1">
        <v>1021</v>
      </c>
      <c r="X1310" s="1" t="b">
        <v>1</v>
      </c>
    </row>
    <row r="1311" spans="1:24" x14ac:dyDescent="0.2">
      <c r="A1311" s="5" t="s">
        <v>34</v>
      </c>
      <c r="B1311" s="5" t="s">
        <v>46</v>
      </c>
      <c r="C1311" s="5" t="s">
        <v>27</v>
      </c>
      <c r="D1311" s="5" t="s">
        <v>28</v>
      </c>
      <c r="E1311" s="5" t="s">
        <v>15</v>
      </c>
      <c r="F1311" s="5" t="s">
        <v>16</v>
      </c>
      <c r="G1311" s="17" t="s">
        <v>43</v>
      </c>
      <c r="H1311" s="23">
        <v>30721.55</v>
      </c>
      <c r="I1311" s="17">
        <v>297</v>
      </c>
      <c r="J1311" s="7">
        <v>2.4554780555480229</v>
      </c>
      <c r="K1311" s="7">
        <v>103.43956228956229</v>
      </c>
      <c r="L1311" s="25">
        <v>142.42972424850234</v>
      </c>
      <c r="T1311" s="1">
        <v>30721.55</v>
      </c>
      <c r="U1311" s="1" t="b">
        <v>1</v>
      </c>
      <c r="W1311" s="1">
        <v>297</v>
      </c>
      <c r="X1311" s="1" t="b">
        <v>1</v>
      </c>
    </row>
    <row r="1312" spans="1:24" x14ac:dyDescent="0.2">
      <c r="A1312" s="8" t="s">
        <v>34</v>
      </c>
      <c r="B1312" s="8" t="s">
        <v>46</v>
      </c>
      <c r="C1312" s="8" t="s">
        <v>27</v>
      </c>
      <c r="D1312" s="8" t="s">
        <v>28</v>
      </c>
      <c r="E1312" s="8" t="s">
        <v>15</v>
      </c>
      <c r="F1312" s="8" t="s">
        <v>16</v>
      </c>
      <c r="G1312" s="18" t="s">
        <v>44</v>
      </c>
      <c r="H1312" s="24">
        <v>70702.659999999989</v>
      </c>
      <c r="I1312" s="18">
        <v>432</v>
      </c>
      <c r="J1312" s="10">
        <v>5.6510439772365961</v>
      </c>
      <c r="K1312" s="10">
        <v>163.66356481481478</v>
      </c>
      <c r="L1312" s="26">
        <v>207.1705079978216</v>
      </c>
      <c r="T1312" s="1">
        <v>70702.659999999989</v>
      </c>
      <c r="U1312" s="1" t="b">
        <v>1</v>
      </c>
      <c r="W1312" s="1">
        <v>432</v>
      </c>
      <c r="X1312" s="1" t="b">
        <v>1</v>
      </c>
    </row>
    <row r="1313" spans="1:24" x14ac:dyDescent="0.2">
      <c r="A1313" s="11" t="s">
        <v>34</v>
      </c>
      <c r="B1313" s="11" t="s">
        <v>46</v>
      </c>
      <c r="C1313" s="11" t="s">
        <v>27</v>
      </c>
      <c r="D1313" s="11" t="s">
        <v>28</v>
      </c>
      <c r="E1313" s="11" t="s">
        <v>15</v>
      </c>
      <c r="F1313" s="11" t="s">
        <v>16</v>
      </c>
      <c r="G1313" s="19" t="s">
        <v>45</v>
      </c>
      <c r="H1313" s="23">
        <v>0</v>
      </c>
      <c r="I1313" s="17">
        <v>0</v>
      </c>
      <c r="J1313" s="7">
        <v>0</v>
      </c>
      <c r="K1313" s="7">
        <v>0</v>
      </c>
      <c r="L1313" s="25">
        <v>0</v>
      </c>
      <c r="T1313" s="1">
        <v>0</v>
      </c>
      <c r="U1313" s="1" t="b">
        <v>1</v>
      </c>
      <c r="W1313" s="1">
        <v>0</v>
      </c>
      <c r="X1313" s="1" t="b">
        <v>1</v>
      </c>
    </row>
    <row r="1314" spans="1:24" x14ac:dyDescent="0.2">
      <c r="A1314" s="2" t="s">
        <v>34</v>
      </c>
      <c r="B1314" s="2" t="s">
        <v>46</v>
      </c>
      <c r="C1314" s="2" t="s">
        <v>29</v>
      </c>
      <c r="D1314" s="2" t="s">
        <v>28</v>
      </c>
      <c r="E1314" s="2" t="s">
        <v>15</v>
      </c>
      <c r="F1314" s="2" t="s">
        <v>15</v>
      </c>
      <c r="G1314" s="16" t="s">
        <v>42</v>
      </c>
      <c r="H1314" s="22">
        <v>315318.95999999996</v>
      </c>
      <c r="I1314" s="16">
        <v>12835</v>
      </c>
      <c r="J1314" s="4">
        <v>2.5458492488023978</v>
      </c>
      <c r="K1314" s="4">
        <v>24.567118036618616</v>
      </c>
      <c r="L1314" s="21">
        <v>621.76993939810234</v>
      </c>
      <c r="T1314" s="1">
        <v>315318.95999999996</v>
      </c>
      <c r="U1314" s="1" t="b">
        <v>1</v>
      </c>
      <c r="W1314" s="1">
        <v>12835</v>
      </c>
      <c r="X1314" s="1" t="b">
        <v>1</v>
      </c>
    </row>
    <row r="1315" spans="1:24" x14ac:dyDescent="0.2">
      <c r="A1315" s="5" t="s">
        <v>34</v>
      </c>
      <c r="B1315" s="5" t="s">
        <v>46</v>
      </c>
      <c r="C1315" s="5" t="s">
        <v>29</v>
      </c>
      <c r="D1315" s="5" t="s">
        <v>28</v>
      </c>
      <c r="E1315" s="5" t="s">
        <v>15</v>
      </c>
      <c r="F1315" s="5" t="s">
        <v>15</v>
      </c>
      <c r="G1315" s="17" t="s">
        <v>43</v>
      </c>
      <c r="H1315" s="23">
        <v>432917.53</v>
      </c>
      <c r="I1315" s="17">
        <v>4256</v>
      </c>
      <c r="J1315" s="7">
        <v>3.4953266639719023</v>
      </c>
      <c r="K1315" s="7">
        <v>101.71934445488722</v>
      </c>
      <c r="L1315" s="25">
        <v>206.17474577937855</v>
      </c>
      <c r="T1315" s="1">
        <v>432917.53</v>
      </c>
      <c r="U1315" s="1" t="b">
        <v>1</v>
      </c>
      <c r="W1315" s="1">
        <v>4256</v>
      </c>
      <c r="X1315" s="1" t="b">
        <v>1</v>
      </c>
    </row>
    <row r="1316" spans="1:24" x14ac:dyDescent="0.2">
      <c r="A1316" s="8" t="s">
        <v>34</v>
      </c>
      <c r="B1316" s="8" t="s">
        <v>46</v>
      </c>
      <c r="C1316" s="8" t="s">
        <v>29</v>
      </c>
      <c r="D1316" s="8" t="s">
        <v>28</v>
      </c>
      <c r="E1316" s="8" t="s">
        <v>15</v>
      </c>
      <c r="F1316" s="8" t="s">
        <v>15</v>
      </c>
      <c r="G1316" s="18" t="s">
        <v>44</v>
      </c>
      <c r="H1316" s="24">
        <v>878898.22</v>
      </c>
      <c r="I1316" s="18">
        <v>5241</v>
      </c>
      <c r="J1316" s="10">
        <v>7.0961237889429949</v>
      </c>
      <c r="K1316" s="10">
        <v>167.69666475863383</v>
      </c>
      <c r="L1316" s="26">
        <v>253.89141039232214</v>
      </c>
      <c r="T1316" s="1">
        <v>878898.22</v>
      </c>
      <c r="U1316" s="1" t="b">
        <v>1</v>
      </c>
      <c r="W1316" s="1">
        <v>5241</v>
      </c>
      <c r="X1316" s="1" t="b">
        <v>1</v>
      </c>
    </row>
    <row r="1317" spans="1:24" x14ac:dyDescent="0.2">
      <c r="A1317" s="5" t="s">
        <v>34</v>
      </c>
      <c r="B1317" s="5" t="s">
        <v>46</v>
      </c>
      <c r="C1317" s="5" t="s">
        <v>29</v>
      </c>
      <c r="D1317" s="5" t="s">
        <v>28</v>
      </c>
      <c r="E1317" s="5" t="s">
        <v>15</v>
      </c>
      <c r="F1317" s="5" t="s">
        <v>15</v>
      </c>
      <c r="G1317" s="17" t="s">
        <v>45</v>
      </c>
      <c r="H1317" s="23">
        <v>1084.4299999999998</v>
      </c>
      <c r="I1317" s="17">
        <v>32</v>
      </c>
      <c r="J1317" s="7">
        <v>8.7555638927604741E-3</v>
      </c>
      <c r="K1317" s="7">
        <v>33.888437499999995</v>
      </c>
      <c r="L1317" s="25">
        <v>1.5501860584915681</v>
      </c>
      <c r="T1317" s="1">
        <v>1084.4299999999998</v>
      </c>
      <c r="U1317" s="1" t="b">
        <v>1</v>
      </c>
      <c r="W1317" s="1">
        <v>32</v>
      </c>
      <c r="X1317" s="1" t="b">
        <v>1</v>
      </c>
    </row>
    <row r="1318" spans="1:24" x14ac:dyDescent="0.2">
      <c r="A1318" s="2" t="s">
        <v>34</v>
      </c>
      <c r="B1318" s="2" t="s">
        <v>46</v>
      </c>
      <c r="C1318" s="2" t="s">
        <v>29</v>
      </c>
      <c r="D1318" s="2" t="s">
        <v>28</v>
      </c>
      <c r="E1318" s="2" t="s">
        <v>15</v>
      </c>
      <c r="F1318" s="2" t="s">
        <v>16</v>
      </c>
      <c r="G1318" s="16" t="s">
        <v>42</v>
      </c>
      <c r="H1318" s="22">
        <v>23673.37</v>
      </c>
      <c r="I1318" s="16">
        <v>960</v>
      </c>
      <c r="J1318" s="4">
        <v>2.0018767597688218</v>
      </c>
      <c r="K1318" s="4">
        <v>24.659760416666664</v>
      </c>
      <c r="L1318" s="21">
        <v>487.07936961524337</v>
      </c>
      <c r="T1318" s="1">
        <v>23673.37</v>
      </c>
      <c r="U1318" s="1" t="b">
        <v>1</v>
      </c>
      <c r="W1318" s="1">
        <v>960</v>
      </c>
      <c r="X1318" s="1" t="b">
        <v>1</v>
      </c>
    </row>
    <row r="1319" spans="1:24" x14ac:dyDescent="0.2">
      <c r="A1319" s="5" t="s">
        <v>34</v>
      </c>
      <c r="B1319" s="5" t="s">
        <v>46</v>
      </c>
      <c r="C1319" s="5" t="s">
        <v>29</v>
      </c>
      <c r="D1319" s="5" t="s">
        <v>28</v>
      </c>
      <c r="E1319" s="5" t="s">
        <v>15</v>
      </c>
      <c r="F1319" s="5" t="s">
        <v>16</v>
      </c>
      <c r="G1319" s="17" t="s">
        <v>43</v>
      </c>
      <c r="H1319" s="23">
        <v>32768.47</v>
      </c>
      <c r="I1319" s="17">
        <v>322</v>
      </c>
      <c r="J1319" s="7">
        <v>2.7709801581347246</v>
      </c>
      <c r="K1319" s="7">
        <v>101.76543478260869</v>
      </c>
      <c r="L1319" s="25">
        <v>163.3745385584462</v>
      </c>
      <c r="T1319" s="1">
        <v>32768.47</v>
      </c>
      <c r="U1319" s="1" t="b">
        <v>1</v>
      </c>
      <c r="W1319" s="1">
        <v>322</v>
      </c>
      <c r="X1319" s="1" t="b">
        <v>1</v>
      </c>
    </row>
    <row r="1320" spans="1:24" x14ac:dyDescent="0.2">
      <c r="A1320" s="8" t="s">
        <v>34</v>
      </c>
      <c r="B1320" s="8" t="s">
        <v>46</v>
      </c>
      <c r="C1320" s="8" t="s">
        <v>29</v>
      </c>
      <c r="D1320" s="8" t="s">
        <v>28</v>
      </c>
      <c r="E1320" s="8" t="s">
        <v>15</v>
      </c>
      <c r="F1320" s="8" t="s">
        <v>16</v>
      </c>
      <c r="G1320" s="18" t="s">
        <v>44</v>
      </c>
      <c r="H1320" s="24">
        <v>78603.640000000014</v>
      </c>
      <c r="I1320" s="18">
        <v>478</v>
      </c>
      <c r="J1320" s="10">
        <v>6.6469117049763078</v>
      </c>
      <c r="K1320" s="10">
        <v>164.44276150627618</v>
      </c>
      <c r="L1320" s="26">
        <v>242.52493612092323</v>
      </c>
      <c r="T1320" s="1">
        <v>78603.640000000014</v>
      </c>
      <c r="U1320" s="1" t="b">
        <v>1</v>
      </c>
      <c r="W1320" s="1">
        <v>478</v>
      </c>
      <c r="X1320" s="1" t="b">
        <v>1</v>
      </c>
    </row>
    <row r="1321" spans="1:24" x14ac:dyDescent="0.2">
      <c r="A1321" s="11" t="s">
        <v>34</v>
      </c>
      <c r="B1321" s="11" t="s">
        <v>46</v>
      </c>
      <c r="C1321" s="11" t="s">
        <v>29</v>
      </c>
      <c r="D1321" s="11" t="s">
        <v>28</v>
      </c>
      <c r="E1321" s="11" t="s">
        <v>15</v>
      </c>
      <c r="F1321" s="11" t="s">
        <v>16</v>
      </c>
      <c r="G1321" s="19" t="s">
        <v>45</v>
      </c>
      <c r="H1321" s="23">
        <v>122</v>
      </c>
      <c r="I1321" s="17">
        <v>4</v>
      </c>
      <c r="J1321" s="7">
        <v>1.0316611648100641E-2</v>
      </c>
      <c r="K1321" s="7">
        <v>30.5</v>
      </c>
      <c r="L1321" s="25">
        <v>2.0294973733968473</v>
      </c>
      <c r="T1321" s="1">
        <v>122</v>
      </c>
      <c r="U1321" s="1" t="b">
        <v>1</v>
      </c>
      <c r="W1321" s="1">
        <v>4</v>
      </c>
      <c r="X1321" s="1" t="b">
        <v>1</v>
      </c>
    </row>
    <row r="1322" spans="1:24" x14ac:dyDescent="0.2">
      <c r="A1322" s="2" t="s">
        <v>34</v>
      </c>
      <c r="B1322" s="2" t="s">
        <v>47</v>
      </c>
      <c r="C1322" s="2" t="s">
        <v>21</v>
      </c>
      <c r="D1322" s="2" t="s">
        <v>14</v>
      </c>
      <c r="E1322" s="2" t="s">
        <v>15</v>
      </c>
      <c r="F1322" s="2" t="s">
        <v>15</v>
      </c>
      <c r="G1322" s="16" t="s">
        <v>42</v>
      </c>
      <c r="H1322" s="22">
        <v>981315.51999999932</v>
      </c>
      <c r="I1322" s="16">
        <v>44620</v>
      </c>
      <c r="J1322" s="4">
        <v>2.9645238942133751</v>
      </c>
      <c r="K1322" s="4">
        <v>21.99272792469743</v>
      </c>
      <c r="L1322" s="21">
        <v>808.77385589377548</v>
      </c>
      <c r="T1322" s="1">
        <v>981315.51999999932</v>
      </c>
      <c r="U1322" s="1" t="b">
        <v>1</v>
      </c>
      <c r="W1322" s="1">
        <v>44620</v>
      </c>
      <c r="X1322" s="1" t="b">
        <v>1</v>
      </c>
    </row>
    <row r="1323" spans="1:24" x14ac:dyDescent="0.2">
      <c r="A1323" s="5" t="s">
        <v>34</v>
      </c>
      <c r="B1323" s="5" t="s">
        <v>47</v>
      </c>
      <c r="C1323" s="5" t="s">
        <v>21</v>
      </c>
      <c r="D1323" s="5" t="s">
        <v>14</v>
      </c>
      <c r="E1323" s="5" t="s">
        <v>15</v>
      </c>
      <c r="F1323" s="5" t="s">
        <v>15</v>
      </c>
      <c r="G1323" s="17" t="s">
        <v>43</v>
      </c>
      <c r="H1323" s="23">
        <v>1989344.2699999996</v>
      </c>
      <c r="I1323" s="17">
        <v>20044</v>
      </c>
      <c r="J1323" s="7">
        <v>6.0097476316602698</v>
      </c>
      <c r="K1323" s="7">
        <v>99.248865994811396</v>
      </c>
      <c r="L1323" s="25">
        <v>363.31383163457724</v>
      </c>
      <c r="T1323" s="1">
        <v>1989344.2699999996</v>
      </c>
      <c r="U1323" s="1" t="b">
        <v>1</v>
      </c>
      <c r="W1323" s="1">
        <v>20044</v>
      </c>
      <c r="X1323" s="1" t="b">
        <v>1</v>
      </c>
    </row>
    <row r="1324" spans="1:24" x14ac:dyDescent="0.2">
      <c r="A1324" s="8" t="s">
        <v>34</v>
      </c>
      <c r="B1324" s="8" t="s">
        <v>47</v>
      </c>
      <c r="C1324" s="8" t="s">
        <v>21</v>
      </c>
      <c r="D1324" s="8" t="s">
        <v>14</v>
      </c>
      <c r="E1324" s="8" t="s">
        <v>15</v>
      </c>
      <c r="F1324" s="8" t="s">
        <v>15</v>
      </c>
      <c r="G1324" s="18" t="s">
        <v>44</v>
      </c>
      <c r="H1324" s="24">
        <v>115947.10000000002</v>
      </c>
      <c r="I1324" s="18">
        <v>1579</v>
      </c>
      <c r="J1324" s="10">
        <v>0.35027260999066634</v>
      </c>
      <c r="K1324" s="10">
        <v>73.430715642811919</v>
      </c>
      <c r="L1324" s="26">
        <v>28.620661552135171</v>
      </c>
      <c r="T1324" s="1">
        <v>115947.10000000002</v>
      </c>
      <c r="U1324" s="1" t="b">
        <v>1</v>
      </c>
      <c r="W1324" s="1">
        <v>1579</v>
      </c>
      <c r="X1324" s="1" t="b">
        <v>1</v>
      </c>
    </row>
    <row r="1325" spans="1:24" x14ac:dyDescent="0.2">
      <c r="A1325" s="5" t="s">
        <v>34</v>
      </c>
      <c r="B1325" s="5" t="s">
        <v>47</v>
      </c>
      <c r="C1325" s="5" t="s">
        <v>21</v>
      </c>
      <c r="D1325" s="5" t="s">
        <v>14</v>
      </c>
      <c r="E1325" s="5" t="s">
        <v>15</v>
      </c>
      <c r="F1325" s="5" t="s">
        <v>15</v>
      </c>
      <c r="G1325" s="17" t="s">
        <v>45</v>
      </c>
      <c r="H1325" s="23">
        <v>33087</v>
      </c>
      <c r="I1325" s="17">
        <v>693</v>
      </c>
      <c r="J1325" s="7">
        <v>9.9954805655002796E-2</v>
      </c>
      <c r="K1325" s="7">
        <v>47.744588744588746</v>
      </c>
      <c r="L1325" s="25">
        <v>12.561189648910497</v>
      </c>
      <c r="T1325" s="1">
        <v>33087</v>
      </c>
      <c r="U1325" s="1" t="b">
        <v>1</v>
      </c>
      <c r="W1325" s="1">
        <v>693</v>
      </c>
      <c r="X1325" s="1" t="b">
        <v>1</v>
      </c>
    </row>
    <row r="1326" spans="1:24" x14ac:dyDescent="0.2">
      <c r="A1326" s="2" t="s">
        <v>34</v>
      </c>
      <c r="B1326" s="2" t="s">
        <v>47</v>
      </c>
      <c r="C1326" s="2" t="s">
        <v>21</v>
      </c>
      <c r="D1326" s="2" t="s">
        <v>14</v>
      </c>
      <c r="E1326" s="2" t="s">
        <v>15</v>
      </c>
      <c r="F1326" s="2" t="s">
        <v>16</v>
      </c>
      <c r="G1326" s="16" t="s">
        <v>42</v>
      </c>
      <c r="H1326" s="22">
        <v>87580.63</v>
      </c>
      <c r="I1326" s="16">
        <v>4085</v>
      </c>
      <c r="J1326" s="4">
        <v>2.5791550878946006</v>
      </c>
      <c r="K1326" s="4">
        <v>21.439566707466341</v>
      </c>
      <c r="L1326" s="21">
        <v>721.79306319555656</v>
      </c>
      <c r="T1326" s="1">
        <v>87580.63</v>
      </c>
      <c r="U1326" s="1" t="b">
        <v>1</v>
      </c>
      <c r="W1326" s="1">
        <v>4085</v>
      </c>
      <c r="X1326" s="1" t="b">
        <v>1</v>
      </c>
    </row>
    <row r="1327" spans="1:24" x14ac:dyDescent="0.2">
      <c r="A1327" s="5" t="s">
        <v>34</v>
      </c>
      <c r="B1327" s="5" t="s">
        <v>47</v>
      </c>
      <c r="C1327" s="5" t="s">
        <v>21</v>
      </c>
      <c r="D1327" s="5" t="s">
        <v>14</v>
      </c>
      <c r="E1327" s="5" t="s">
        <v>15</v>
      </c>
      <c r="F1327" s="5" t="s">
        <v>16</v>
      </c>
      <c r="G1327" s="17" t="s">
        <v>43</v>
      </c>
      <c r="H1327" s="23">
        <v>246635.02000000005</v>
      </c>
      <c r="I1327" s="17">
        <v>2469</v>
      </c>
      <c r="J1327" s="7">
        <v>7.2631353152630513</v>
      </c>
      <c r="K1327" s="7">
        <v>99.892677197245874</v>
      </c>
      <c r="L1327" s="25">
        <v>436.25632142713073</v>
      </c>
      <c r="T1327" s="1">
        <v>246635.02000000005</v>
      </c>
      <c r="U1327" s="1" t="b">
        <v>1</v>
      </c>
      <c r="W1327" s="1">
        <v>2469</v>
      </c>
      <c r="X1327" s="1" t="b">
        <v>1</v>
      </c>
    </row>
    <row r="1328" spans="1:24" x14ac:dyDescent="0.2">
      <c r="A1328" s="8" t="s">
        <v>34</v>
      </c>
      <c r="B1328" s="8" t="s">
        <v>47</v>
      </c>
      <c r="C1328" s="8" t="s">
        <v>21</v>
      </c>
      <c r="D1328" s="8" t="s">
        <v>14</v>
      </c>
      <c r="E1328" s="8" t="s">
        <v>15</v>
      </c>
      <c r="F1328" s="8" t="s">
        <v>16</v>
      </c>
      <c r="G1328" s="18" t="s">
        <v>44</v>
      </c>
      <c r="H1328" s="24">
        <v>15064.179999999998</v>
      </c>
      <c r="I1328" s="18">
        <v>223</v>
      </c>
      <c r="J1328" s="10">
        <v>0.44362385257973225</v>
      </c>
      <c r="K1328" s="10">
        <v>67.552376681614348</v>
      </c>
      <c r="L1328" s="26">
        <v>39.402656815816187</v>
      </c>
      <c r="T1328" s="1">
        <v>15064.179999999998</v>
      </c>
      <c r="U1328" s="1" t="b">
        <v>1</v>
      </c>
      <c r="W1328" s="1">
        <v>223</v>
      </c>
      <c r="X1328" s="1" t="b">
        <v>1</v>
      </c>
    </row>
    <row r="1329" spans="1:24" x14ac:dyDescent="0.2">
      <c r="A1329" s="11" t="s">
        <v>34</v>
      </c>
      <c r="B1329" s="11" t="s">
        <v>47</v>
      </c>
      <c r="C1329" s="11" t="s">
        <v>21</v>
      </c>
      <c r="D1329" s="11" t="s">
        <v>14</v>
      </c>
      <c r="E1329" s="11" t="s">
        <v>15</v>
      </c>
      <c r="F1329" s="11" t="s">
        <v>16</v>
      </c>
      <c r="G1329" s="19" t="s">
        <v>45</v>
      </c>
      <c r="H1329" s="23">
        <v>5117.3099999999995</v>
      </c>
      <c r="I1329" s="17">
        <v>107</v>
      </c>
      <c r="J1329" s="7">
        <v>0.15069925990294791</v>
      </c>
      <c r="K1329" s="7">
        <v>47.825327102803733</v>
      </c>
      <c r="L1329" s="25">
        <v>18.906207530458886</v>
      </c>
      <c r="T1329" s="1">
        <v>5117.3099999999995</v>
      </c>
      <c r="U1329" s="1" t="b">
        <v>1</v>
      </c>
      <c r="W1329" s="1">
        <v>107</v>
      </c>
      <c r="X1329" s="1" t="b">
        <v>1</v>
      </c>
    </row>
    <row r="1330" spans="1:24" x14ac:dyDescent="0.2">
      <c r="A1330" s="2" t="s">
        <v>34</v>
      </c>
      <c r="B1330" s="2" t="s">
        <v>47</v>
      </c>
      <c r="C1330" s="2" t="s">
        <v>21</v>
      </c>
      <c r="D1330" s="2" t="s">
        <v>25</v>
      </c>
      <c r="E1330" s="2" t="s">
        <v>15</v>
      </c>
      <c r="F1330" s="2" t="s">
        <v>15</v>
      </c>
      <c r="G1330" s="16" t="s">
        <v>42</v>
      </c>
      <c r="H1330" s="22">
        <v>3423400.2200000007</v>
      </c>
      <c r="I1330" s="16">
        <v>143757</v>
      </c>
      <c r="J1330" s="4">
        <v>7.6048325331544842</v>
      </c>
      <c r="K1330" s="4">
        <v>23.813798423728937</v>
      </c>
      <c r="L1330" s="21">
        <v>1916.073798351317</v>
      </c>
      <c r="T1330" s="1">
        <v>3423400.2200000007</v>
      </c>
      <c r="U1330" s="1" t="b">
        <v>1</v>
      </c>
      <c r="W1330" s="1">
        <v>143757</v>
      </c>
      <c r="X1330" s="1" t="b">
        <v>1</v>
      </c>
    </row>
    <row r="1331" spans="1:24" x14ac:dyDescent="0.2">
      <c r="A1331" s="5" t="s">
        <v>34</v>
      </c>
      <c r="B1331" s="5" t="s">
        <v>47</v>
      </c>
      <c r="C1331" s="5" t="s">
        <v>21</v>
      </c>
      <c r="D1331" s="5" t="s">
        <v>25</v>
      </c>
      <c r="E1331" s="5" t="s">
        <v>15</v>
      </c>
      <c r="F1331" s="5" t="s">
        <v>15</v>
      </c>
      <c r="G1331" s="17" t="s">
        <v>43</v>
      </c>
      <c r="H1331" s="23">
        <v>3018655.27</v>
      </c>
      <c r="I1331" s="17">
        <v>37615</v>
      </c>
      <c r="J1331" s="7">
        <v>6.7057213087619161</v>
      </c>
      <c r="K1331" s="7">
        <v>80.25136966635651</v>
      </c>
      <c r="L1331" s="25">
        <v>501.35378398954339</v>
      </c>
      <c r="T1331" s="1">
        <v>3018655.27</v>
      </c>
      <c r="U1331" s="1" t="b">
        <v>1</v>
      </c>
      <c r="W1331" s="1">
        <v>37615</v>
      </c>
      <c r="X1331" s="1" t="b">
        <v>1</v>
      </c>
    </row>
    <row r="1332" spans="1:24" x14ac:dyDescent="0.2">
      <c r="A1332" s="8" t="s">
        <v>34</v>
      </c>
      <c r="B1332" s="8" t="s">
        <v>47</v>
      </c>
      <c r="C1332" s="8" t="s">
        <v>21</v>
      </c>
      <c r="D1332" s="8" t="s">
        <v>25</v>
      </c>
      <c r="E1332" s="8" t="s">
        <v>15</v>
      </c>
      <c r="F1332" s="8" t="s">
        <v>15</v>
      </c>
      <c r="G1332" s="18" t="s">
        <v>44</v>
      </c>
      <c r="H1332" s="24">
        <v>845200.41000000038</v>
      </c>
      <c r="I1332" s="18">
        <v>8981</v>
      </c>
      <c r="J1332" s="10">
        <v>1.8775507279144565</v>
      </c>
      <c r="K1332" s="10">
        <v>94.109832980737153</v>
      </c>
      <c r="L1332" s="26">
        <v>119.70379726199891</v>
      </c>
      <c r="T1332" s="1">
        <v>845200.41000000038</v>
      </c>
      <c r="U1332" s="1" t="b">
        <v>1</v>
      </c>
      <c r="W1332" s="1">
        <v>8981</v>
      </c>
      <c r="X1332" s="1" t="b">
        <v>1</v>
      </c>
    </row>
    <row r="1333" spans="1:24" x14ac:dyDescent="0.2">
      <c r="A1333" s="5" t="s">
        <v>34</v>
      </c>
      <c r="B1333" s="5" t="s">
        <v>47</v>
      </c>
      <c r="C1333" s="5" t="s">
        <v>21</v>
      </c>
      <c r="D1333" s="5" t="s">
        <v>25</v>
      </c>
      <c r="E1333" s="5" t="s">
        <v>15</v>
      </c>
      <c r="F1333" s="5" t="s">
        <v>15</v>
      </c>
      <c r="G1333" s="17" t="s">
        <v>45</v>
      </c>
      <c r="H1333" s="23">
        <v>1519535.2600000009</v>
      </c>
      <c r="I1333" s="17">
        <v>3781</v>
      </c>
      <c r="J1333" s="7">
        <v>3.375536144740729</v>
      </c>
      <c r="K1333" s="7">
        <v>401.88713567839221</v>
      </c>
      <c r="L1333" s="25">
        <v>50.395285318741557</v>
      </c>
      <c r="T1333" s="1">
        <v>1519535.2600000009</v>
      </c>
      <c r="U1333" s="1" t="b">
        <v>1</v>
      </c>
      <c r="W1333" s="1">
        <v>3781</v>
      </c>
      <c r="X1333" s="1" t="b">
        <v>1</v>
      </c>
    </row>
    <row r="1334" spans="1:24" x14ac:dyDescent="0.2">
      <c r="A1334" s="2" t="s">
        <v>34</v>
      </c>
      <c r="B1334" s="2" t="s">
        <v>47</v>
      </c>
      <c r="C1334" s="2" t="s">
        <v>21</v>
      </c>
      <c r="D1334" s="2" t="s">
        <v>25</v>
      </c>
      <c r="E1334" s="2" t="s">
        <v>15</v>
      </c>
      <c r="F1334" s="2" t="s">
        <v>16</v>
      </c>
      <c r="G1334" s="16" t="s">
        <v>42</v>
      </c>
      <c r="H1334" s="22">
        <v>390636.34</v>
      </c>
      <c r="I1334" s="16">
        <v>16371</v>
      </c>
      <c r="J1334" s="4">
        <v>5.958337896532651</v>
      </c>
      <c r="K1334" s="4">
        <v>23.86148311037811</v>
      </c>
      <c r="L1334" s="21">
        <v>1498.2315731936669</v>
      </c>
      <c r="T1334" s="1">
        <v>390636.34</v>
      </c>
      <c r="U1334" s="1" t="b">
        <v>1</v>
      </c>
      <c r="W1334" s="1">
        <v>16371</v>
      </c>
      <c r="X1334" s="1" t="b">
        <v>1</v>
      </c>
    </row>
    <row r="1335" spans="1:24" x14ac:dyDescent="0.2">
      <c r="A1335" s="5" t="s">
        <v>34</v>
      </c>
      <c r="B1335" s="5" t="s">
        <v>47</v>
      </c>
      <c r="C1335" s="5" t="s">
        <v>21</v>
      </c>
      <c r="D1335" s="5" t="s">
        <v>25</v>
      </c>
      <c r="E1335" s="5" t="s">
        <v>15</v>
      </c>
      <c r="F1335" s="5" t="s">
        <v>16</v>
      </c>
      <c r="G1335" s="17" t="s">
        <v>43</v>
      </c>
      <c r="H1335" s="23">
        <v>403061.91</v>
      </c>
      <c r="I1335" s="17">
        <v>4938</v>
      </c>
      <c r="J1335" s="7">
        <v>6.1478639007365068</v>
      </c>
      <c r="K1335" s="7">
        <v>81.624526123936818</v>
      </c>
      <c r="L1335" s="25">
        <v>451.91298689330688</v>
      </c>
      <c r="T1335" s="1">
        <v>403061.91</v>
      </c>
      <c r="U1335" s="1" t="b">
        <v>1</v>
      </c>
      <c r="W1335" s="1">
        <v>4938</v>
      </c>
      <c r="X1335" s="1" t="b">
        <v>1</v>
      </c>
    </row>
    <row r="1336" spans="1:24" x14ac:dyDescent="0.2">
      <c r="A1336" s="8" t="s">
        <v>34</v>
      </c>
      <c r="B1336" s="8" t="s">
        <v>47</v>
      </c>
      <c r="C1336" s="8" t="s">
        <v>21</v>
      </c>
      <c r="D1336" s="8" t="s">
        <v>25</v>
      </c>
      <c r="E1336" s="8" t="s">
        <v>15</v>
      </c>
      <c r="F1336" s="8" t="s">
        <v>16</v>
      </c>
      <c r="G1336" s="18" t="s">
        <v>44</v>
      </c>
      <c r="H1336" s="24">
        <v>127930.10999999996</v>
      </c>
      <c r="I1336" s="18">
        <v>1268</v>
      </c>
      <c r="J1336" s="10">
        <v>1.9513054584747296</v>
      </c>
      <c r="K1336" s="10">
        <v>100.89125394321763</v>
      </c>
      <c r="L1336" s="26">
        <v>116.0440800689982</v>
      </c>
      <c r="T1336" s="1">
        <v>127930.10999999996</v>
      </c>
      <c r="U1336" s="1" t="b">
        <v>1</v>
      </c>
      <c r="W1336" s="1">
        <v>1268</v>
      </c>
      <c r="X1336" s="1" t="b">
        <v>1</v>
      </c>
    </row>
    <row r="1337" spans="1:24" x14ac:dyDescent="0.2">
      <c r="A1337" s="11" t="s">
        <v>34</v>
      </c>
      <c r="B1337" s="11" t="s">
        <v>47</v>
      </c>
      <c r="C1337" s="11" t="s">
        <v>21</v>
      </c>
      <c r="D1337" s="11" t="s">
        <v>25</v>
      </c>
      <c r="E1337" s="11" t="s">
        <v>15</v>
      </c>
      <c r="F1337" s="11" t="s">
        <v>16</v>
      </c>
      <c r="G1337" s="19" t="s">
        <v>45</v>
      </c>
      <c r="H1337" s="23">
        <v>158843.9</v>
      </c>
      <c r="I1337" s="17">
        <v>465</v>
      </c>
      <c r="J1337" s="7">
        <v>2.4228304745099822</v>
      </c>
      <c r="K1337" s="7">
        <v>341.59978494623653</v>
      </c>
      <c r="L1337" s="25">
        <v>42.555597186186255</v>
      </c>
      <c r="T1337" s="1">
        <v>158843.9</v>
      </c>
      <c r="U1337" s="1" t="b">
        <v>1</v>
      </c>
      <c r="W1337" s="1">
        <v>465</v>
      </c>
      <c r="X1337" s="1" t="b">
        <v>1</v>
      </c>
    </row>
    <row r="1338" spans="1:24" x14ac:dyDescent="0.2">
      <c r="A1338" s="8" t="s">
        <v>34</v>
      </c>
      <c r="B1338" s="8" t="s">
        <v>47</v>
      </c>
      <c r="C1338" s="8" t="s">
        <v>21</v>
      </c>
      <c r="D1338" s="8" t="s">
        <v>26</v>
      </c>
      <c r="E1338" s="8" t="s">
        <v>15</v>
      </c>
      <c r="F1338" s="8" t="s">
        <v>15</v>
      </c>
      <c r="G1338" s="18" t="s">
        <v>42</v>
      </c>
      <c r="H1338" s="22">
        <v>1125843.8799999994</v>
      </c>
      <c r="I1338" s="16">
        <v>43579</v>
      </c>
      <c r="J1338" s="4">
        <v>6.7833320488473801</v>
      </c>
      <c r="K1338" s="4">
        <v>25.834550586291549</v>
      </c>
      <c r="L1338" s="21">
        <v>1575.4093401834014</v>
      </c>
      <c r="T1338" s="1">
        <v>1125843.8799999994</v>
      </c>
      <c r="U1338" s="1" t="b">
        <v>1</v>
      </c>
      <c r="W1338" s="1">
        <v>43579</v>
      </c>
      <c r="X1338" s="1" t="b">
        <v>1</v>
      </c>
    </row>
    <row r="1339" spans="1:24" x14ac:dyDescent="0.2">
      <c r="A1339" s="5" t="s">
        <v>34</v>
      </c>
      <c r="B1339" s="5" t="s">
        <v>47</v>
      </c>
      <c r="C1339" s="5" t="s">
        <v>21</v>
      </c>
      <c r="D1339" s="5" t="s">
        <v>26</v>
      </c>
      <c r="E1339" s="5" t="s">
        <v>15</v>
      </c>
      <c r="F1339" s="5" t="s">
        <v>15</v>
      </c>
      <c r="G1339" s="17" t="s">
        <v>43</v>
      </c>
      <c r="H1339" s="23">
        <v>1338834.7100000004</v>
      </c>
      <c r="I1339" s="17">
        <v>15869</v>
      </c>
      <c r="J1339" s="7">
        <v>8.0666250070589669</v>
      </c>
      <c r="K1339" s="7">
        <v>84.36793181674966</v>
      </c>
      <c r="L1339" s="25">
        <v>573.67472450883224</v>
      </c>
      <c r="T1339" s="1">
        <v>1338834.7100000004</v>
      </c>
      <c r="U1339" s="1" t="b">
        <v>1</v>
      </c>
      <c r="W1339" s="1">
        <v>15869</v>
      </c>
      <c r="X1339" s="1" t="b">
        <v>1</v>
      </c>
    </row>
    <row r="1340" spans="1:24" x14ac:dyDescent="0.2">
      <c r="A1340" s="8" t="s">
        <v>34</v>
      </c>
      <c r="B1340" s="8" t="s">
        <v>47</v>
      </c>
      <c r="C1340" s="8" t="s">
        <v>21</v>
      </c>
      <c r="D1340" s="8" t="s">
        <v>26</v>
      </c>
      <c r="E1340" s="8" t="s">
        <v>15</v>
      </c>
      <c r="F1340" s="8" t="s">
        <v>15</v>
      </c>
      <c r="G1340" s="18" t="s">
        <v>44</v>
      </c>
      <c r="H1340" s="24">
        <v>1306556.95</v>
      </c>
      <c r="I1340" s="18">
        <v>4850</v>
      </c>
      <c r="J1340" s="10">
        <v>7.8721479860771533</v>
      </c>
      <c r="K1340" s="10">
        <v>269.39318556701028</v>
      </c>
      <c r="L1340" s="26">
        <v>175.33067073336923</v>
      </c>
      <c r="T1340" s="1">
        <v>1306556.95</v>
      </c>
      <c r="U1340" s="1" t="b">
        <v>1</v>
      </c>
      <c r="W1340" s="1">
        <v>4850</v>
      </c>
      <c r="X1340" s="1" t="b">
        <v>1</v>
      </c>
    </row>
    <row r="1341" spans="1:24" x14ac:dyDescent="0.2">
      <c r="A1341" s="5" t="s">
        <v>34</v>
      </c>
      <c r="B1341" s="5" t="s">
        <v>47</v>
      </c>
      <c r="C1341" s="5" t="s">
        <v>21</v>
      </c>
      <c r="D1341" s="5" t="s">
        <v>26</v>
      </c>
      <c r="E1341" s="5" t="s">
        <v>15</v>
      </c>
      <c r="F1341" s="5" t="s">
        <v>15</v>
      </c>
      <c r="G1341" s="17" t="s">
        <v>45</v>
      </c>
      <c r="H1341" s="23">
        <v>694970.23000000045</v>
      </c>
      <c r="I1341" s="17">
        <v>2180</v>
      </c>
      <c r="J1341" s="7">
        <v>4.187271359643435</v>
      </c>
      <c r="K1341" s="7">
        <v>318.79368348623876</v>
      </c>
      <c r="L1341" s="25">
        <v>78.808425195617502</v>
      </c>
      <c r="T1341" s="1">
        <v>694970.23000000045</v>
      </c>
      <c r="U1341" s="1" t="b">
        <v>1</v>
      </c>
      <c r="W1341" s="1">
        <v>2180</v>
      </c>
      <c r="X1341" s="1" t="b">
        <v>1</v>
      </c>
    </row>
    <row r="1342" spans="1:24" x14ac:dyDescent="0.2">
      <c r="A1342" s="2" t="s">
        <v>34</v>
      </c>
      <c r="B1342" s="2" t="s">
        <v>47</v>
      </c>
      <c r="C1342" s="2" t="s">
        <v>21</v>
      </c>
      <c r="D1342" s="2" t="s">
        <v>26</v>
      </c>
      <c r="E1342" s="2" t="s">
        <v>15</v>
      </c>
      <c r="F1342" s="2" t="s">
        <v>16</v>
      </c>
      <c r="G1342" s="16" t="s">
        <v>42</v>
      </c>
      <c r="H1342" s="22">
        <v>153423.90000000002</v>
      </c>
      <c r="I1342" s="16">
        <v>5874</v>
      </c>
      <c r="J1342" s="4">
        <v>5.1363508796345698</v>
      </c>
      <c r="K1342" s="4">
        <v>26.119152196118492</v>
      </c>
      <c r="L1342" s="21">
        <v>1179.9045025047647</v>
      </c>
      <c r="T1342" s="1">
        <v>153423.90000000002</v>
      </c>
      <c r="U1342" s="1" t="b">
        <v>1</v>
      </c>
      <c r="W1342" s="1">
        <v>5874</v>
      </c>
      <c r="X1342" s="1" t="b">
        <v>1</v>
      </c>
    </row>
    <row r="1343" spans="1:24" x14ac:dyDescent="0.2">
      <c r="A1343" s="5" t="s">
        <v>34</v>
      </c>
      <c r="B1343" s="5" t="s">
        <v>47</v>
      </c>
      <c r="C1343" s="5" t="s">
        <v>21</v>
      </c>
      <c r="D1343" s="5" t="s">
        <v>26</v>
      </c>
      <c r="E1343" s="5" t="s">
        <v>15</v>
      </c>
      <c r="F1343" s="5" t="s">
        <v>16</v>
      </c>
      <c r="G1343" s="17" t="s">
        <v>43</v>
      </c>
      <c r="H1343" s="23">
        <v>209778.26999999996</v>
      </c>
      <c r="I1343" s="17">
        <v>2482</v>
      </c>
      <c r="J1343" s="7">
        <v>7.0229918653007646</v>
      </c>
      <c r="K1343" s="7">
        <v>84.519850926672021</v>
      </c>
      <c r="L1343" s="25">
        <v>498.55685652312326</v>
      </c>
      <c r="T1343" s="1">
        <v>209778.26999999996</v>
      </c>
      <c r="U1343" s="1" t="b">
        <v>1</v>
      </c>
      <c r="W1343" s="1">
        <v>2482</v>
      </c>
      <c r="X1343" s="1" t="b">
        <v>1</v>
      </c>
    </row>
    <row r="1344" spans="1:24" x14ac:dyDescent="0.2">
      <c r="A1344" s="8" t="s">
        <v>34</v>
      </c>
      <c r="B1344" s="8" t="s">
        <v>47</v>
      </c>
      <c r="C1344" s="8" t="s">
        <v>21</v>
      </c>
      <c r="D1344" s="8" t="s">
        <v>26</v>
      </c>
      <c r="E1344" s="8" t="s">
        <v>15</v>
      </c>
      <c r="F1344" s="8" t="s">
        <v>16</v>
      </c>
      <c r="G1344" s="18" t="s">
        <v>44</v>
      </c>
      <c r="H1344" s="24">
        <v>221134.31</v>
      </c>
      <c r="I1344" s="18">
        <v>789</v>
      </c>
      <c r="J1344" s="10">
        <v>7.4031712639678924</v>
      </c>
      <c r="K1344" s="10">
        <v>280.27162230671735</v>
      </c>
      <c r="L1344" s="26">
        <v>158.4856405305174</v>
      </c>
      <c r="T1344" s="1">
        <v>221134.31</v>
      </c>
      <c r="U1344" s="1" t="b">
        <v>1</v>
      </c>
      <c r="W1344" s="1">
        <v>789</v>
      </c>
      <c r="X1344" s="1" t="b">
        <v>1</v>
      </c>
    </row>
    <row r="1345" spans="1:24" x14ac:dyDescent="0.2">
      <c r="A1345" s="11" t="s">
        <v>34</v>
      </c>
      <c r="B1345" s="11" t="s">
        <v>47</v>
      </c>
      <c r="C1345" s="11" t="s">
        <v>21</v>
      </c>
      <c r="D1345" s="11" t="s">
        <v>26</v>
      </c>
      <c r="E1345" s="11" t="s">
        <v>15</v>
      </c>
      <c r="F1345" s="11" t="s">
        <v>16</v>
      </c>
      <c r="G1345" s="19" t="s">
        <v>45</v>
      </c>
      <c r="H1345" s="23">
        <v>117127.80999999995</v>
      </c>
      <c r="I1345" s="17">
        <v>353</v>
      </c>
      <c r="J1345" s="7">
        <v>3.9212243328658083</v>
      </c>
      <c r="K1345" s="7">
        <v>331.80682719546729</v>
      </c>
      <c r="L1345" s="25">
        <v>70.906756789952652</v>
      </c>
      <c r="T1345" s="1">
        <v>117127.80999999995</v>
      </c>
      <c r="U1345" s="1" t="b">
        <v>1</v>
      </c>
      <c r="W1345" s="1">
        <v>353</v>
      </c>
      <c r="X1345" s="1" t="b">
        <v>1</v>
      </c>
    </row>
    <row r="1346" spans="1:24" x14ac:dyDescent="0.2">
      <c r="A1346" s="2" t="s">
        <v>34</v>
      </c>
      <c r="B1346" s="2" t="s">
        <v>47</v>
      </c>
      <c r="C1346" s="2" t="s">
        <v>27</v>
      </c>
      <c r="D1346" s="2" t="s">
        <v>28</v>
      </c>
      <c r="E1346" s="2" t="s">
        <v>15</v>
      </c>
      <c r="F1346" s="2" t="s">
        <v>15</v>
      </c>
      <c r="G1346" s="16" t="s">
        <v>42</v>
      </c>
      <c r="H1346" s="22">
        <v>338566.75000000017</v>
      </c>
      <c r="I1346" s="16">
        <v>13634</v>
      </c>
      <c r="J1346" s="4">
        <v>1.9145682928480159</v>
      </c>
      <c r="K1346" s="4">
        <v>24.83253263899077</v>
      </c>
      <c r="L1346" s="21">
        <v>462.59517400376438</v>
      </c>
      <c r="T1346" s="1">
        <v>338566.75000000017</v>
      </c>
      <c r="U1346" s="1" t="b">
        <v>1</v>
      </c>
      <c r="W1346" s="1">
        <v>13634</v>
      </c>
      <c r="X1346" s="1" t="b">
        <v>1</v>
      </c>
    </row>
    <row r="1347" spans="1:24" x14ac:dyDescent="0.2">
      <c r="A1347" s="5" t="s">
        <v>34</v>
      </c>
      <c r="B1347" s="5" t="s">
        <v>47</v>
      </c>
      <c r="C1347" s="5" t="s">
        <v>27</v>
      </c>
      <c r="D1347" s="5" t="s">
        <v>28</v>
      </c>
      <c r="E1347" s="5" t="s">
        <v>15</v>
      </c>
      <c r="F1347" s="5" t="s">
        <v>15</v>
      </c>
      <c r="G1347" s="17" t="s">
        <v>43</v>
      </c>
      <c r="H1347" s="23">
        <v>490680.12000000005</v>
      </c>
      <c r="I1347" s="17">
        <v>4889</v>
      </c>
      <c r="J1347" s="7">
        <v>2.7747574139600513</v>
      </c>
      <c r="K1347" s="7">
        <v>100.3641071793823</v>
      </c>
      <c r="L1347" s="25">
        <v>165.88145853780287</v>
      </c>
      <c r="T1347" s="1">
        <v>490680.12000000005</v>
      </c>
      <c r="U1347" s="1" t="b">
        <v>1</v>
      </c>
      <c r="W1347" s="1">
        <v>4889</v>
      </c>
      <c r="X1347" s="1" t="b">
        <v>1</v>
      </c>
    </row>
    <row r="1348" spans="1:24" x14ac:dyDescent="0.2">
      <c r="A1348" s="8" t="s">
        <v>34</v>
      </c>
      <c r="B1348" s="8" t="s">
        <v>47</v>
      </c>
      <c r="C1348" s="8" t="s">
        <v>27</v>
      </c>
      <c r="D1348" s="8" t="s">
        <v>28</v>
      </c>
      <c r="E1348" s="8" t="s">
        <v>15</v>
      </c>
      <c r="F1348" s="8" t="s">
        <v>15</v>
      </c>
      <c r="G1348" s="18" t="s">
        <v>44</v>
      </c>
      <c r="H1348" s="24">
        <v>900430.22000000009</v>
      </c>
      <c r="I1348" s="18">
        <v>5487</v>
      </c>
      <c r="J1348" s="10">
        <v>5.0918619419484124</v>
      </c>
      <c r="K1348" s="10">
        <v>164.10246400583199</v>
      </c>
      <c r="L1348" s="26">
        <v>186.17131581037518</v>
      </c>
      <c r="T1348" s="1">
        <v>900430.22000000009</v>
      </c>
      <c r="U1348" s="1" t="b">
        <v>1</v>
      </c>
      <c r="W1348" s="1">
        <v>5487</v>
      </c>
      <c r="X1348" s="1" t="b">
        <v>1</v>
      </c>
    </row>
    <row r="1349" spans="1:24" x14ac:dyDescent="0.2">
      <c r="A1349" s="5" t="s">
        <v>34</v>
      </c>
      <c r="B1349" s="5" t="s">
        <v>47</v>
      </c>
      <c r="C1349" s="5" t="s">
        <v>27</v>
      </c>
      <c r="D1349" s="5" t="s">
        <v>28</v>
      </c>
      <c r="E1349" s="5" t="s">
        <v>15</v>
      </c>
      <c r="F1349" s="5" t="s">
        <v>15</v>
      </c>
      <c r="G1349" s="17" t="s">
        <v>45</v>
      </c>
      <c r="H1349" s="23">
        <v>481.66</v>
      </c>
      <c r="I1349" s="17">
        <v>11</v>
      </c>
      <c r="J1349" s="7">
        <v>2.7237493461279788E-3</v>
      </c>
      <c r="K1349" s="7">
        <v>43.787272727272729</v>
      </c>
      <c r="L1349" s="25">
        <v>0.37322479932825353</v>
      </c>
      <c r="T1349" s="1">
        <v>481.66</v>
      </c>
      <c r="U1349" s="1" t="b">
        <v>1</v>
      </c>
      <c r="W1349" s="1">
        <v>11</v>
      </c>
      <c r="X1349" s="1" t="b">
        <v>1</v>
      </c>
    </row>
    <row r="1350" spans="1:24" x14ac:dyDescent="0.2">
      <c r="A1350" s="2" t="s">
        <v>34</v>
      </c>
      <c r="B1350" s="2" t="s">
        <v>47</v>
      </c>
      <c r="C1350" s="2" t="s">
        <v>27</v>
      </c>
      <c r="D1350" s="2" t="s">
        <v>28</v>
      </c>
      <c r="E1350" s="2" t="s">
        <v>15</v>
      </c>
      <c r="F1350" s="2" t="s">
        <v>16</v>
      </c>
      <c r="G1350" s="16" t="s">
        <v>42</v>
      </c>
      <c r="H1350" s="22">
        <v>39206.51</v>
      </c>
      <c r="I1350" s="16">
        <v>1529</v>
      </c>
      <c r="J1350" s="4">
        <v>1.2413484755910165</v>
      </c>
      <c r="K1350" s="4">
        <v>25.641929365598433</v>
      </c>
      <c r="L1350" s="21">
        <v>290.46530576355775</v>
      </c>
      <c r="T1350" s="1">
        <v>39206.51</v>
      </c>
      <c r="U1350" s="1" t="b">
        <v>1</v>
      </c>
      <c r="W1350" s="1">
        <v>1529</v>
      </c>
      <c r="X1350" s="1" t="b">
        <v>1</v>
      </c>
    </row>
    <row r="1351" spans="1:24" x14ac:dyDescent="0.2">
      <c r="A1351" s="5" t="s">
        <v>34</v>
      </c>
      <c r="B1351" s="5" t="s">
        <v>47</v>
      </c>
      <c r="C1351" s="5" t="s">
        <v>27</v>
      </c>
      <c r="D1351" s="5" t="s">
        <v>28</v>
      </c>
      <c r="E1351" s="5" t="s">
        <v>15</v>
      </c>
      <c r="F1351" s="5" t="s">
        <v>16</v>
      </c>
      <c r="G1351" s="17" t="s">
        <v>43</v>
      </c>
      <c r="H1351" s="23">
        <v>54346.169999999991</v>
      </c>
      <c r="I1351" s="17">
        <v>554</v>
      </c>
      <c r="J1351" s="7">
        <v>1.7206972842956494</v>
      </c>
      <c r="K1351" s="7">
        <v>98.097779783393491</v>
      </c>
      <c r="L1351" s="25">
        <v>105.24380601243361</v>
      </c>
      <c r="T1351" s="1">
        <v>54346.169999999991</v>
      </c>
      <c r="U1351" s="1" t="b">
        <v>1</v>
      </c>
      <c r="W1351" s="1">
        <v>554</v>
      </c>
      <c r="X1351" s="1" t="b">
        <v>1</v>
      </c>
    </row>
    <row r="1352" spans="1:24" x14ac:dyDescent="0.2">
      <c r="A1352" s="8" t="s">
        <v>34</v>
      </c>
      <c r="B1352" s="8" t="s">
        <v>47</v>
      </c>
      <c r="C1352" s="8" t="s">
        <v>27</v>
      </c>
      <c r="D1352" s="8" t="s">
        <v>28</v>
      </c>
      <c r="E1352" s="8" t="s">
        <v>15</v>
      </c>
      <c r="F1352" s="8" t="s">
        <v>16</v>
      </c>
      <c r="G1352" s="18" t="s">
        <v>44</v>
      </c>
      <c r="H1352" s="24">
        <v>63399.099999999991</v>
      </c>
      <c r="I1352" s="18">
        <v>411</v>
      </c>
      <c r="J1352" s="10">
        <v>2.0073292965592295</v>
      </c>
      <c r="K1352" s="10">
        <v>154.25571776155715</v>
      </c>
      <c r="L1352" s="26">
        <v>78.077986048935401</v>
      </c>
      <c r="T1352" s="1">
        <v>63399.099999999991</v>
      </c>
      <c r="U1352" s="1" t="b">
        <v>1</v>
      </c>
      <c r="W1352" s="1">
        <v>411</v>
      </c>
      <c r="X1352" s="1" t="b">
        <v>1</v>
      </c>
    </row>
    <row r="1353" spans="1:24" x14ac:dyDescent="0.2">
      <c r="A1353" s="11" t="s">
        <v>34</v>
      </c>
      <c r="B1353" s="11" t="s">
        <v>47</v>
      </c>
      <c r="C1353" s="11" t="s">
        <v>27</v>
      </c>
      <c r="D1353" s="11" t="s">
        <v>28</v>
      </c>
      <c r="E1353" s="11" t="s">
        <v>15</v>
      </c>
      <c r="F1353" s="11" t="s">
        <v>16</v>
      </c>
      <c r="G1353" s="19" t="s">
        <v>45</v>
      </c>
      <c r="H1353" s="23">
        <v>140.27000000000001</v>
      </c>
      <c r="I1353" s="17">
        <v>4</v>
      </c>
      <c r="J1353" s="7">
        <v>4.4411999606991772E-3</v>
      </c>
      <c r="K1353" s="7">
        <v>35.067500000000003</v>
      </c>
      <c r="L1353" s="25">
        <v>0.75988307590204773</v>
      </c>
      <c r="T1353" s="1">
        <v>140.27000000000001</v>
      </c>
      <c r="U1353" s="1" t="b">
        <v>1</v>
      </c>
      <c r="W1353" s="1">
        <v>4</v>
      </c>
      <c r="X1353" s="1" t="b">
        <v>1</v>
      </c>
    </row>
    <row r="1354" spans="1:24" x14ac:dyDescent="0.2">
      <c r="A1354" s="2" t="s">
        <v>34</v>
      </c>
      <c r="B1354" s="2" t="s">
        <v>47</v>
      </c>
      <c r="C1354" s="2" t="s">
        <v>29</v>
      </c>
      <c r="D1354" s="2" t="s">
        <v>28</v>
      </c>
      <c r="E1354" s="2" t="s">
        <v>15</v>
      </c>
      <c r="F1354" s="2" t="s">
        <v>15</v>
      </c>
      <c r="G1354" s="16" t="s">
        <v>42</v>
      </c>
      <c r="H1354" s="22">
        <v>502945.19999999984</v>
      </c>
      <c r="I1354" s="16">
        <v>20386</v>
      </c>
      <c r="J1354" s="4">
        <v>2.0245438642304707</v>
      </c>
      <c r="K1354" s="4">
        <v>24.671107622878438</v>
      </c>
      <c r="L1354" s="21">
        <v>492.36797030216081</v>
      </c>
      <c r="T1354" s="1">
        <v>502945.19999999984</v>
      </c>
      <c r="U1354" s="1" t="b">
        <v>1</v>
      </c>
      <c r="W1354" s="1">
        <v>20386</v>
      </c>
      <c r="X1354" s="1" t="b">
        <v>1</v>
      </c>
    </row>
    <row r="1355" spans="1:24" x14ac:dyDescent="0.2">
      <c r="A1355" s="5" t="s">
        <v>34</v>
      </c>
      <c r="B1355" s="5" t="s">
        <v>47</v>
      </c>
      <c r="C1355" s="5" t="s">
        <v>29</v>
      </c>
      <c r="D1355" s="5" t="s">
        <v>28</v>
      </c>
      <c r="E1355" s="5" t="s">
        <v>15</v>
      </c>
      <c r="F1355" s="5" t="s">
        <v>15</v>
      </c>
      <c r="G1355" s="17" t="s">
        <v>43</v>
      </c>
      <c r="H1355" s="23">
        <v>720751.76000000013</v>
      </c>
      <c r="I1355" s="17">
        <v>7258</v>
      </c>
      <c r="J1355" s="7">
        <v>2.9012973050370365</v>
      </c>
      <c r="K1355" s="7">
        <v>99.304458528520271</v>
      </c>
      <c r="L1355" s="25">
        <v>175.29710234735029</v>
      </c>
      <c r="T1355" s="1">
        <v>720751.76000000013</v>
      </c>
      <c r="U1355" s="1" t="b">
        <v>1</v>
      </c>
      <c r="W1355" s="1">
        <v>7258</v>
      </c>
      <c r="X1355" s="1" t="b">
        <v>1</v>
      </c>
    </row>
    <row r="1356" spans="1:24" x14ac:dyDescent="0.2">
      <c r="A1356" s="8" t="s">
        <v>34</v>
      </c>
      <c r="B1356" s="8" t="s">
        <v>47</v>
      </c>
      <c r="C1356" s="8" t="s">
        <v>29</v>
      </c>
      <c r="D1356" s="8" t="s">
        <v>28</v>
      </c>
      <c r="E1356" s="8" t="s">
        <v>15</v>
      </c>
      <c r="F1356" s="8" t="s">
        <v>15</v>
      </c>
      <c r="G1356" s="18" t="s">
        <v>44</v>
      </c>
      <c r="H1356" s="24">
        <v>1796186.0599999998</v>
      </c>
      <c r="I1356" s="18">
        <v>10792</v>
      </c>
      <c r="J1356" s="10">
        <v>7.2303254246969741</v>
      </c>
      <c r="K1356" s="10">
        <v>166.43681060044474</v>
      </c>
      <c r="L1356" s="26">
        <v>260.65118883061507</v>
      </c>
      <c r="T1356" s="1">
        <v>1796186.0599999998</v>
      </c>
      <c r="U1356" s="1" t="b">
        <v>1</v>
      </c>
      <c r="W1356" s="1">
        <v>10792</v>
      </c>
      <c r="X1356" s="1" t="b">
        <v>1</v>
      </c>
    </row>
    <row r="1357" spans="1:24" x14ac:dyDescent="0.2">
      <c r="A1357" s="5" t="s">
        <v>34</v>
      </c>
      <c r="B1357" s="5" t="s">
        <v>47</v>
      </c>
      <c r="C1357" s="5" t="s">
        <v>29</v>
      </c>
      <c r="D1357" s="5" t="s">
        <v>28</v>
      </c>
      <c r="E1357" s="5" t="s">
        <v>15</v>
      </c>
      <c r="F1357" s="5" t="s">
        <v>15</v>
      </c>
      <c r="G1357" s="17" t="s">
        <v>45</v>
      </c>
      <c r="H1357" s="23">
        <v>8413.2100000000028</v>
      </c>
      <c r="I1357" s="17">
        <v>59</v>
      </c>
      <c r="J1357" s="7">
        <v>3.3866339084223186E-2</v>
      </c>
      <c r="K1357" s="7">
        <v>142.596779661017</v>
      </c>
      <c r="L1357" s="25">
        <v>1.424983334044319</v>
      </c>
      <c r="T1357" s="1">
        <v>8413.2100000000028</v>
      </c>
      <c r="U1357" s="1" t="b">
        <v>1</v>
      </c>
      <c r="W1357" s="1">
        <v>59</v>
      </c>
      <c r="X1357" s="1" t="b">
        <v>1</v>
      </c>
    </row>
    <row r="1358" spans="1:24" x14ac:dyDescent="0.2">
      <c r="A1358" s="2" t="s">
        <v>34</v>
      </c>
      <c r="B1358" s="2" t="s">
        <v>47</v>
      </c>
      <c r="C1358" s="2" t="s">
        <v>29</v>
      </c>
      <c r="D1358" s="2" t="s">
        <v>28</v>
      </c>
      <c r="E1358" s="2" t="s">
        <v>15</v>
      </c>
      <c r="F1358" s="2" t="s">
        <v>16</v>
      </c>
      <c r="G1358" s="16" t="s">
        <v>42</v>
      </c>
      <c r="H1358" s="22">
        <v>51720.220000000016</v>
      </c>
      <c r="I1358" s="16">
        <v>2037</v>
      </c>
      <c r="J1358" s="4">
        <v>1.4310898241090897</v>
      </c>
      <c r="K1358" s="4">
        <v>25.390387825233194</v>
      </c>
      <c r="L1358" s="21">
        <v>338.18069277859394</v>
      </c>
      <c r="T1358" s="1">
        <v>51720.220000000016</v>
      </c>
      <c r="U1358" s="1" t="b">
        <v>1</v>
      </c>
      <c r="W1358" s="1">
        <v>2037</v>
      </c>
      <c r="X1358" s="1" t="b">
        <v>1</v>
      </c>
    </row>
    <row r="1359" spans="1:24" x14ac:dyDescent="0.2">
      <c r="A1359" s="5" t="s">
        <v>34</v>
      </c>
      <c r="B1359" s="5" t="s">
        <v>47</v>
      </c>
      <c r="C1359" s="5" t="s">
        <v>29</v>
      </c>
      <c r="D1359" s="5" t="s">
        <v>28</v>
      </c>
      <c r="E1359" s="5" t="s">
        <v>15</v>
      </c>
      <c r="F1359" s="5" t="s">
        <v>16</v>
      </c>
      <c r="G1359" s="17" t="s">
        <v>43</v>
      </c>
      <c r="H1359" s="23">
        <v>56925.279999999999</v>
      </c>
      <c r="I1359" s="17">
        <v>572</v>
      </c>
      <c r="J1359" s="7">
        <v>1.5751129624460347</v>
      </c>
      <c r="K1359" s="7">
        <v>99.519720279720275</v>
      </c>
      <c r="L1359" s="25">
        <v>94.962865129776986</v>
      </c>
      <c r="T1359" s="1">
        <v>56925.279999999999</v>
      </c>
      <c r="U1359" s="1" t="b">
        <v>1</v>
      </c>
      <c r="W1359" s="1">
        <v>572</v>
      </c>
      <c r="X1359" s="1" t="b">
        <v>1</v>
      </c>
    </row>
    <row r="1360" spans="1:24" x14ac:dyDescent="0.2">
      <c r="A1360" s="8" t="s">
        <v>34</v>
      </c>
      <c r="B1360" s="8" t="s">
        <v>47</v>
      </c>
      <c r="C1360" s="8" t="s">
        <v>29</v>
      </c>
      <c r="D1360" s="8" t="s">
        <v>28</v>
      </c>
      <c r="E1360" s="8" t="s">
        <v>15</v>
      </c>
      <c r="F1360" s="8" t="s">
        <v>16</v>
      </c>
      <c r="G1360" s="18" t="s">
        <v>44</v>
      </c>
      <c r="H1360" s="24">
        <v>132435.58000000002</v>
      </c>
      <c r="I1360" s="18">
        <v>755</v>
      </c>
      <c r="J1360" s="10">
        <v>3.6644703152458602</v>
      </c>
      <c r="K1360" s="10">
        <v>175.41136423841061</v>
      </c>
      <c r="L1360" s="26">
        <v>125.34434121150633</v>
      </c>
      <c r="T1360" s="1">
        <v>132435.58000000002</v>
      </c>
      <c r="U1360" s="1" t="b">
        <v>1</v>
      </c>
      <c r="W1360" s="1">
        <v>755</v>
      </c>
      <c r="X1360" s="1" t="b">
        <v>1</v>
      </c>
    </row>
    <row r="1361" spans="1:24" x14ac:dyDescent="0.2">
      <c r="A1361" s="11" t="s">
        <v>34</v>
      </c>
      <c r="B1361" s="11" t="s">
        <v>47</v>
      </c>
      <c r="C1361" s="11" t="s">
        <v>29</v>
      </c>
      <c r="D1361" s="11" t="s">
        <v>28</v>
      </c>
      <c r="E1361" s="11" t="s">
        <v>15</v>
      </c>
      <c r="F1361" s="11" t="s">
        <v>16</v>
      </c>
      <c r="G1361" s="19" t="s">
        <v>45</v>
      </c>
      <c r="H1361" s="23">
        <v>798.78</v>
      </c>
      <c r="I1361" s="17">
        <v>13</v>
      </c>
      <c r="J1361" s="7">
        <v>2.2102108801970645E-2</v>
      </c>
      <c r="K1361" s="7">
        <v>61.444615384615382</v>
      </c>
      <c r="L1361" s="25">
        <v>2.1582469347676589</v>
      </c>
      <c r="T1361" s="1">
        <v>798.78</v>
      </c>
      <c r="U1361" s="1" t="b">
        <v>1</v>
      </c>
      <c r="W1361" s="1">
        <v>13</v>
      </c>
      <c r="X1361" s="1" t="b">
        <v>1</v>
      </c>
    </row>
    <row r="1362" spans="1:24" x14ac:dyDescent="0.2">
      <c r="A1362" s="2" t="s">
        <v>34</v>
      </c>
      <c r="B1362" s="2" t="s">
        <v>12</v>
      </c>
      <c r="C1362" s="2" t="s">
        <v>21</v>
      </c>
      <c r="D1362" s="2" t="s">
        <v>14</v>
      </c>
      <c r="E1362" s="2" t="s">
        <v>16</v>
      </c>
      <c r="F1362" s="2" t="s">
        <v>15</v>
      </c>
      <c r="G1362" s="16" t="s">
        <v>42</v>
      </c>
      <c r="H1362" s="22">
        <v>6673.4599999999991</v>
      </c>
      <c r="I1362" s="16">
        <v>341</v>
      </c>
      <c r="J1362" s="4">
        <v>0.37207187792796403</v>
      </c>
      <c r="K1362" s="4">
        <v>19.570263929618765</v>
      </c>
      <c r="L1362" s="21">
        <v>114.07261933698778</v>
      </c>
      <c r="T1362" s="1">
        <v>6673.4599999999991</v>
      </c>
      <c r="U1362" s="1" t="b">
        <v>1</v>
      </c>
      <c r="W1362" s="1">
        <v>341</v>
      </c>
      <c r="X1362" s="1" t="b">
        <v>1</v>
      </c>
    </row>
    <row r="1363" spans="1:24" x14ac:dyDescent="0.2">
      <c r="A1363" s="5" t="s">
        <v>34</v>
      </c>
      <c r="B1363" s="5" t="s">
        <v>12</v>
      </c>
      <c r="C1363" s="5" t="s">
        <v>21</v>
      </c>
      <c r="D1363" s="5" t="s">
        <v>14</v>
      </c>
      <c r="E1363" s="5" t="s">
        <v>16</v>
      </c>
      <c r="F1363" s="5" t="s">
        <v>15</v>
      </c>
      <c r="G1363" s="17" t="s">
        <v>43</v>
      </c>
      <c r="H1363" s="23">
        <v>33454.75</v>
      </c>
      <c r="I1363" s="17">
        <v>369</v>
      </c>
      <c r="J1363" s="7">
        <v>1.865235074175998</v>
      </c>
      <c r="K1363" s="7">
        <v>90.663279132791331</v>
      </c>
      <c r="L1363" s="25">
        <v>123.43928602741492</v>
      </c>
      <c r="T1363" s="1">
        <v>33454.75</v>
      </c>
      <c r="U1363" s="1" t="b">
        <v>1</v>
      </c>
      <c r="W1363" s="1">
        <v>369</v>
      </c>
      <c r="X1363" s="1" t="b">
        <v>1</v>
      </c>
    </row>
    <row r="1364" spans="1:24" x14ac:dyDescent="0.2">
      <c r="A1364" s="8" t="s">
        <v>34</v>
      </c>
      <c r="B1364" s="8" t="s">
        <v>12</v>
      </c>
      <c r="C1364" s="8" t="s">
        <v>21</v>
      </c>
      <c r="D1364" s="8" t="s">
        <v>14</v>
      </c>
      <c r="E1364" s="8" t="s">
        <v>16</v>
      </c>
      <c r="F1364" s="8" t="s">
        <v>15</v>
      </c>
      <c r="G1364" s="18" t="s">
        <v>44</v>
      </c>
      <c r="H1364" s="24">
        <v>1617.4299999999998</v>
      </c>
      <c r="I1364" s="18">
        <v>24</v>
      </c>
      <c r="J1364" s="10">
        <v>9.0178141101771317E-2</v>
      </c>
      <c r="K1364" s="10">
        <v>67.392916666666665</v>
      </c>
      <c r="L1364" s="26">
        <v>8.0285714489375568</v>
      </c>
      <c r="T1364" s="1">
        <v>1617.4299999999998</v>
      </c>
      <c r="U1364" s="1" t="b">
        <v>1</v>
      </c>
      <c r="W1364" s="1">
        <v>24</v>
      </c>
      <c r="X1364" s="1" t="b">
        <v>1</v>
      </c>
    </row>
    <row r="1365" spans="1:24" x14ac:dyDescent="0.2">
      <c r="A1365" s="11" t="s">
        <v>34</v>
      </c>
      <c r="B1365" s="11" t="s">
        <v>12</v>
      </c>
      <c r="C1365" s="11" t="s">
        <v>21</v>
      </c>
      <c r="D1365" s="11" t="s">
        <v>14</v>
      </c>
      <c r="E1365" s="11" t="s">
        <v>16</v>
      </c>
      <c r="F1365" s="11" t="s">
        <v>15</v>
      </c>
      <c r="G1365" s="19" t="s">
        <v>45</v>
      </c>
      <c r="H1365" s="23">
        <v>556.71999999999991</v>
      </c>
      <c r="I1365" s="17">
        <v>6</v>
      </c>
      <c r="J1365" s="7">
        <v>3.1039349285086913E-2</v>
      </c>
      <c r="K1365" s="7">
        <v>92.786666666666648</v>
      </c>
      <c r="L1365" s="25">
        <v>2.0071428622343892</v>
      </c>
      <c r="T1365" s="1">
        <v>556.71999999999991</v>
      </c>
      <c r="U1365" s="1" t="b">
        <v>1</v>
      </c>
      <c r="W1365" s="1">
        <v>6</v>
      </c>
      <c r="X1365" s="1" t="b">
        <v>1</v>
      </c>
    </row>
    <row r="1366" spans="1:24" x14ac:dyDescent="0.2">
      <c r="A1366" s="2" t="s">
        <v>34</v>
      </c>
      <c r="B1366" s="2" t="s">
        <v>12</v>
      </c>
      <c r="C1366" s="2" t="s">
        <v>21</v>
      </c>
      <c r="D1366" s="2" t="s">
        <v>14</v>
      </c>
      <c r="E1366" s="2" t="s">
        <v>16</v>
      </c>
      <c r="F1366" s="2" t="s">
        <v>16</v>
      </c>
      <c r="G1366" s="16" t="s">
        <v>42</v>
      </c>
      <c r="H1366" s="22">
        <v>1272.3200000000004</v>
      </c>
      <c r="I1366" s="16">
        <v>68</v>
      </c>
      <c r="J1366" s="4">
        <v>0.41269642437018017</v>
      </c>
      <c r="K1366" s="4">
        <v>18.710588235294125</v>
      </c>
      <c r="L1366" s="21">
        <v>132.34103145673529</v>
      </c>
      <c r="T1366" s="1">
        <v>1272.3200000000004</v>
      </c>
      <c r="U1366" s="1" t="b">
        <v>1</v>
      </c>
      <c r="W1366" s="1">
        <v>68</v>
      </c>
      <c r="X1366" s="1" t="b">
        <v>1</v>
      </c>
    </row>
    <row r="1367" spans="1:24" x14ac:dyDescent="0.2">
      <c r="A1367" s="5" t="s">
        <v>34</v>
      </c>
      <c r="B1367" s="5" t="s">
        <v>12</v>
      </c>
      <c r="C1367" s="5" t="s">
        <v>21</v>
      </c>
      <c r="D1367" s="5" t="s">
        <v>14</v>
      </c>
      <c r="E1367" s="5" t="s">
        <v>16</v>
      </c>
      <c r="F1367" s="5" t="s">
        <v>16</v>
      </c>
      <c r="G1367" s="17" t="s">
        <v>43</v>
      </c>
      <c r="H1367" s="23">
        <v>3983.18</v>
      </c>
      <c r="I1367" s="17">
        <v>43</v>
      </c>
      <c r="J1367" s="7">
        <v>1.2920052688182324</v>
      </c>
      <c r="K1367" s="7">
        <v>92.632093023255806</v>
      </c>
      <c r="L1367" s="25">
        <v>83.686240479994382</v>
      </c>
      <c r="T1367" s="1">
        <v>3983.18</v>
      </c>
      <c r="U1367" s="1" t="b">
        <v>1</v>
      </c>
      <c r="W1367" s="1">
        <v>43</v>
      </c>
      <c r="X1367" s="1" t="b">
        <v>1</v>
      </c>
    </row>
    <row r="1368" spans="1:24" x14ac:dyDescent="0.2">
      <c r="A1368" s="8" t="s">
        <v>34</v>
      </c>
      <c r="B1368" s="8" t="s">
        <v>12</v>
      </c>
      <c r="C1368" s="8" t="s">
        <v>21</v>
      </c>
      <c r="D1368" s="8" t="s">
        <v>14</v>
      </c>
      <c r="E1368" s="8" t="s">
        <v>16</v>
      </c>
      <c r="F1368" s="8" t="s">
        <v>16</v>
      </c>
      <c r="G1368" s="18" t="s">
        <v>44</v>
      </c>
      <c r="H1368" s="24">
        <v>274.38</v>
      </c>
      <c r="I1368" s="18">
        <v>2</v>
      </c>
      <c r="J1368" s="10">
        <v>8.8999343654654478E-2</v>
      </c>
      <c r="K1368" s="10">
        <v>137.19</v>
      </c>
      <c r="L1368" s="26">
        <v>3.8923832781392731</v>
      </c>
      <c r="T1368" s="1">
        <v>274.38</v>
      </c>
      <c r="U1368" s="1" t="b">
        <v>1</v>
      </c>
      <c r="W1368" s="1">
        <v>2</v>
      </c>
      <c r="X1368" s="1" t="b">
        <v>1</v>
      </c>
    </row>
    <row r="1369" spans="1:24" x14ac:dyDescent="0.2">
      <c r="A1369" s="11" t="s">
        <v>34</v>
      </c>
      <c r="B1369" s="11" t="s">
        <v>12</v>
      </c>
      <c r="C1369" s="11" t="s">
        <v>21</v>
      </c>
      <c r="D1369" s="11" t="s">
        <v>14</v>
      </c>
      <c r="E1369" s="11" t="s">
        <v>16</v>
      </c>
      <c r="F1369" s="11" t="s">
        <v>16</v>
      </c>
      <c r="G1369" s="19" t="s">
        <v>45</v>
      </c>
      <c r="H1369" s="23">
        <v>112.04</v>
      </c>
      <c r="I1369" s="17">
        <v>3</v>
      </c>
      <c r="J1369" s="7">
        <v>3.6341885206893687E-2</v>
      </c>
      <c r="K1369" s="7">
        <v>37.346666666666671</v>
      </c>
      <c r="L1369" s="25">
        <v>5.8385749172089101</v>
      </c>
      <c r="T1369" s="1">
        <v>112.04</v>
      </c>
      <c r="U1369" s="1" t="b">
        <v>1</v>
      </c>
      <c r="W1369" s="1">
        <v>3</v>
      </c>
      <c r="X1369" s="1" t="b">
        <v>1</v>
      </c>
    </row>
    <row r="1370" spans="1:24" x14ac:dyDescent="0.2">
      <c r="A1370" s="2" t="s">
        <v>34</v>
      </c>
      <c r="B1370" s="2" t="s">
        <v>12</v>
      </c>
      <c r="C1370" s="2" t="s">
        <v>21</v>
      </c>
      <c r="D1370" s="2" t="s">
        <v>25</v>
      </c>
      <c r="E1370" s="2" t="s">
        <v>16</v>
      </c>
      <c r="F1370" s="2" t="s">
        <v>15</v>
      </c>
      <c r="G1370" s="16" t="s">
        <v>42</v>
      </c>
      <c r="H1370" s="22">
        <v>28415.609999999997</v>
      </c>
      <c r="I1370" s="16">
        <v>1361</v>
      </c>
      <c r="J1370" s="4">
        <v>0.51832367164518001</v>
      </c>
      <c r="K1370" s="4">
        <v>20.878479059515062</v>
      </c>
      <c r="L1370" s="21">
        <v>148.95443394157437</v>
      </c>
      <c r="T1370" s="1">
        <v>28415.609999999997</v>
      </c>
      <c r="U1370" s="1" t="b">
        <v>1</v>
      </c>
      <c r="W1370" s="1">
        <v>1361</v>
      </c>
      <c r="X1370" s="1" t="b">
        <v>1</v>
      </c>
    </row>
    <row r="1371" spans="1:24" x14ac:dyDescent="0.2">
      <c r="A1371" s="5" t="s">
        <v>34</v>
      </c>
      <c r="B1371" s="5" t="s">
        <v>12</v>
      </c>
      <c r="C1371" s="5" t="s">
        <v>21</v>
      </c>
      <c r="D1371" s="5" t="s">
        <v>25</v>
      </c>
      <c r="E1371" s="5" t="s">
        <v>16</v>
      </c>
      <c r="F1371" s="5" t="s">
        <v>15</v>
      </c>
      <c r="G1371" s="17" t="s">
        <v>43</v>
      </c>
      <c r="H1371" s="23">
        <v>47105.48</v>
      </c>
      <c r="I1371" s="17">
        <v>798</v>
      </c>
      <c r="J1371" s="7">
        <v>0.85924199227849052</v>
      </c>
      <c r="K1371" s="7">
        <v>59.02942355889725</v>
      </c>
      <c r="L1371" s="25">
        <v>87.336986249358091</v>
      </c>
      <c r="T1371" s="1">
        <v>47105.48</v>
      </c>
      <c r="U1371" s="1" t="b">
        <v>1</v>
      </c>
      <c r="W1371" s="1">
        <v>798</v>
      </c>
      <c r="X1371" s="1" t="b">
        <v>1</v>
      </c>
    </row>
    <row r="1372" spans="1:24" x14ac:dyDescent="0.2">
      <c r="A1372" s="8" t="s">
        <v>34</v>
      </c>
      <c r="B1372" s="8" t="s">
        <v>12</v>
      </c>
      <c r="C1372" s="8" t="s">
        <v>21</v>
      </c>
      <c r="D1372" s="8" t="s">
        <v>25</v>
      </c>
      <c r="E1372" s="8" t="s">
        <v>16</v>
      </c>
      <c r="F1372" s="8" t="s">
        <v>15</v>
      </c>
      <c r="G1372" s="18" t="s">
        <v>44</v>
      </c>
      <c r="H1372" s="24">
        <v>27941.329999999994</v>
      </c>
      <c r="I1372" s="18">
        <v>245</v>
      </c>
      <c r="J1372" s="10">
        <v>0.50967242147008684</v>
      </c>
      <c r="K1372" s="10">
        <v>114.04624489795916</v>
      </c>
      <c r="L1372" s="26">
        <v>26.813987006381868</v>
      </c>
      <c r="T1372" s="1">
        <v>27941.329999999994</v>
      </c>
      <c r="U1372" s="1" t="b">
        <v>1</v>
      </c>
      <c r="W1372" s="1">
        <v>245</v>
      </c>
      <c r="X1372" s="1" t="b">
        <v>1</v>
      </c>
    </row>
    <row r="1373" spans="1:24" x14ac:dyDescent="0.2">
      <c r="A1373" s="5" t="s">
        <v>34</v>
      </c>
      <c r="B1373" s="5" t="s">
        <v>12</v>
      </c>
      <c r="C1373" s="5" t="s">
        <v>21</v>
      </c>
      <c r="D1373" s="5" t="s">
        <v>25</v>
      </c>
      <c r="E1373" s="5" t="s">
        <v>16</v>
      </c>
      <c r="F1373" s="5" t="s">
        <v>15</v>
      </c>
      <c r="G1373" s="17" t="s">
        <v>45</v>
      </c>
      <c r="H1373" s="23">
        <v>88850.48</v>
      </c>
      <c r="I1373" s="17">
        <v>153</v>
      </c>
      <c r="J1373" s="7">
        <v>1.6207045008372734</v>
      </c>
      <c r="K1373" s="7">
        <v>580.72209150326796</v>
      </c>
      <c r="L1373" s="25">
        <v>16.745061273373164</v>
      </c>
      <c r="T1373" s="1">
        <v>88850.48</v>
      </c>
      <c r="U1373" s="1" t="b">
        <v>1</v>
      </c>
      <c r="W1373" s="1">
        <v>153</v>
      </c>
      <c r="X1373" s="1" t="b">
        <v>1</v>
      </c>
    </row>
    <row r="1374" spans="1:24" x14ac:dyDescent="0.2">
      <c r="A1374" s="2" t="s">
        <v>34</v>
      </c>
      <c r="B1374" s="2" t="s">
        <v>12</v>
      </c>
      <c r="C1374" s="2" t="s">
        <v>21</v>
      </c>
      <c r="D1374" s="2" t="s">
        <v>25</v>
      </c>
      <c r="E1374" s="2" t="s">
        <v>16</v>
      </c>
      <c r="F1374" s="2" t="s">
        <v>16</v>
      </c>
      <c r="G1374" s="16" t="s">
        <v>42</v>
      </c>
      <c r="H1374" s="22">
        <v>5897.0399999999991</v>
      </c>
      <c r="I1374" s="16">
        <v>272</v>
      </c>
      <c r="J1374" s="4">
        <v>0.50862044039305299</v>
      </c>
      <c r="K1374" s="4">
        <v>21.680294117647055</v>
      </c>
      <c r="L1374" s="21">
        <v>140.76020490304674</v>
      </c>
      <c r="T1374" s="1">
        <v>5897.0399999999991</v>
      </c>
      <c r="U1374" s="1" t="b">
        <v>1</v>
      </c>
      <c r="W1374" s="1">
        <v>272</v>
      </c>
      <c r="X1374" s="1" t="b">
        <v>1</v>
      </c>
    </row>
    <row r="1375" spans="1:24" x14ac:dyDescent="0.2">
      <c r="A1375" s="5" t="s">
        <v>34</v>
      </c>
      <c r="B1375" s="5" t="s">
        <v>12</v>
      </c>
      <c r="C1375" s="5" t="s">
        <v>21</v>
      </c>
      <c r="D1375" s="5" t="s">
        <v>25</v>
      </c>
      <c r="E1375" s="5" t="s">
        <v>16</v>
      </c>
      <c r="F1375" s="5" t="s">
        <v>16</v>
      </c>
      <c r="G1375" s="17" t="s">
        <v>43</v>
      </c>
      <c r="H1375" s="23">
        <v>7202.43</v>
      </c>
      <c r="I1375" s="17">
        <v>143</v>
      </c>
      <c r="J1375" s="7">
        <v>0.62121049178912435</v>
      </c>
      <c r="K1375" s="7">
        <v>50.366643356643358</v>
      </c>
      <c r="L1375" s="25">
        <v>74.002607724763536</v>
      </c>
      <c r="T1375" s="1">
        <v>7202.43</v>
      </c>
      <c r="U1375" s="1" t="b">
        <v>1</v>
      </c>
      <c r="W1375" s="1">
        <v>143</v>
      </c>
      <c r="X1375" s="1" t="b">
        <v>1</v>
      </c>
    </row>
    <row r="1376" spans="1:24" x14ac:dyDescent="0.2">
      <c r="A1376" s="8" t="s">
        <v>34</v>
      </c>
      <c r="B1376" s="8" t="s">
        <v>12</v>
      </c>
      <c r="C1376" s="8" t="s">
        <v>21</v>
      </c>
      <c r="D1376" s="8" t="s">
        <v>25</v>
      </c>
      <c r="E1376" s="8" t="s">
        <v>16</v>
      </c>
      <c r="F1376" s="8" t="s">
        <v>16</v>
      </c>
      <c r="G1376" s="18" t="s">
        <v>44</v>
      </c>
      <c r="H1376" s="24">
        <v>1797.9</v>
      </c>
      <c r="I1376" s="18">
        <v>28</v>
      </c>
      <c r="J1376" s="10">
        <v>0.15506910073234542</v>
      </c>
      <c r="K1376" s="10">
        <v>64.210714285714289</v>
      </c>
      <c r="L1376" s="26">
        <v>14.490021092960694</v>
      </c>
      <c r="T1376" s="1">
        <v>1797.9</v>
      </c>
      <c r="U1376" s="1" t="b">
        <v>1</v>
      </c>
      <c r="W1376" s="1">
        <v>28</v>
      </c>
      <c r="X1376" s="1" t="b">
        <v>1</v>
      </c>
    </row>
    <row r="1377" spans="1:24" x14ac:dyDescent="0.2">
      <c r="A1377" s="11" t="s">
        <v>34</v>
      </c>
      <c r="B1377" s="11" t="s">
        <v>12</v>
      </c>
      <c r="C1377" s="11" t="s">
        <v>21</v>
      </c>
      <c r="D1377" s="11" t="s">
        <v>25</v>
      </c>
      <c r="E1377" s="11" t="s">
        <v>16</v>
      </c>
      <c r="F1377" s="11" t="s">
        <v>16</v>
      </c>
      <c r="G1377" s="19" t="s">
        <v>45</v>
      </c>
      <c r="H1377" s="23">
        <v>12004.810000000003</v>
      </c>
      <c r="I1377" s="17">
        <v>30</v>
      </c>
      <c r="J1377" s="7">
        <v>1.0354163697439613</v>
      </c>
      <c r="K1377" s="7">
        <v>400.16033333333343</v>
      </c>
      <c r="L1377" s="25">
        <v>15.525022599600742</v>
      </c>
      <c r="T1377" s="1">
        <v>12004.810000000003</v>
      </c>
      <c r="U1377" s="1" t="b">
        <v>1</v>
      </c>
      <c r="W1377" s="1">
        <v>30</v>
      </c>
      <c r="X1377" s="1" t="b">
        <v>1</v>
      </c>
    </row>
    <row r="1378" spans="1:24" x14ac:dyDescent="0.2">
      <c r="A1378" s="2" t="s">
        <v>34</v>
      </c>
      <c r="B1378" s="2" t="s">
        <v>12</v>
      </c>
      <c r="C1378" s="2" t="s">
        <v>21</v>
      </c>
      <c r="D1378" s="2" t="s">
        <v>26</v>
      </c>
      <c r="E1378" s="2" t="s">
        <v>16</v>
      </c>
      <c r="F1378" s="2" t="s">
        <v>15</v>
      </c>
      <c r="G1378" s="16" t="s">
        <v>42</v>
      </c>
      <c r="H1378" s="22">
        <v>15927.629999999994</v>
      </c>
      <c r="I1378" s="16">
        <v>709</v>
      </c>
      <c r="J1378" s="4">
        <v>0.60318286969445034</v>
      </c>
      <c r="K1378" s="4">
        <v>22.464922425952036</v>
      </c>
      <c r="L1378" s="21">
        <v>161.0999205581868</v>
      </c>
      <c r="T1378" s="1">
        <v>15927.629999999994</v>
      </c>
      <c r="U1378" s="1" t="b">
        <v>1</v>
      </c>
      <c r="W1378" s="1">
        <v>709</v>
      </c>
      <c r="X1378" s="1" t="b">
        <v>1</v>
      </c>
    </row>
    <row r="1379" spans="1:24" x14ac:dyDescent="0.2">
      <c r="A1379" s="5" t="s">
        <v>34</v>
      </c>
      <c r="B1379" s="5" t="s">
        <v>12</v>
      </c>
      <c r="C1379" s="5" t="s">
        <v>21</v>
      </c>
      <c r="D1379" s="5" t="s">
        <v>26</v>
      </c>
      <c r="E1379" s="5" t="s">
        <v>16</v>
      </c>
      <c r="F1379" s="5" t="s">
        <v>15</v>
      </c>
      <c r="G1379" s="17" t="s">
        <v>43</v>
      </c>
      <c r="H1379" s="23">
        <v>36271.78</v>
      </c>
      <c r="I1379" s="17">
        <v>521</v>
      </c>
      <c r="J1379" s="7">
        <v>1.3736203282802135</v>
      </c>
      <c r="K1379" s="7">
        <v>69.619539347408832</v>
      </c>
      <c r="L1379" s="25">
        <v>118.38231115770849</v>
      </c>
      <c r="T1379" s="1">
        <v>36271.78</v>
      </c>
      <c r="U1379" s="1" t="b">
        <v>1</v>
      </c>
      <c r="W1379" s="1">
        <v>521</v>
      </c>
      <c r="X1379" s="1" t="b">
        <v>1</v>
      </c>
    </row>
    <row r="1380" spans="1:24" x14ac:dyDescent="0.2">
      <c r="A1380" s="8" t="s">
        <v>34</v>
      </c>
      <c r="B1380" s="8" t="s">
        <v>12</v>
      </c>
      <c r="C1380" s="8" t="s">
        <v>21</v>
      </c>
      <c r="D1380" s="8" t="s">
        <v>26</v>
      </c>
      <c r="E1380" s="8" t="s">
        <v>16</v>
      </c>
      <c r="F1380" s="8" t="s">
        <v>15</v>
      </c>
      <c r="G1380" s="18" t="s">
        <v>44</v>
      </c>
      <c r="H1380" s="24">
        <v>18369.600000000002</v>
      </c>
      <c r="I1380" s="18">
        <v>111</v>
      </c>
      <c r="J1380" s="10">
        <v>0.69566081351332121</v>
      </c>
      <c r="K1380" s="10">
        <v>165.49189189189192</v>
      </c>
      <c r="L1380" s="26">
        <v>25.221567252410058</v>
      </c>
      <c r="T1380" s="1">
        <v>18369.600000000002</v>
      </c>
      <c r="U1380" s="1" t="b">
        <v>1</v>
      </c>
      <c r="W1380" s="1">
        <v>111</v>
      </c>
      <c r="X1380" s="1" t="b">
        <v>1</v>
      </c>
    </row>
    <row r="1381" spans="1:24" x14ac:dyDescent="0.2">
      <c r="A1381" s="11" t="s">
        <v>34</v>
      </c>
      <c r="B1381" s="11" t="s">
        <v>12</v>
      </c>
      <c r="C1381" s="11" t="s">
        <v>21</v>
      </c>
      <c r="D1381" s="11" t="s">
        <v>26</v>
      </c>
      <c r="E1381" s="11" t="s">
        <v>16</v>
      </c>
      <c r="F1381" s="11" t="s">
        <v>15</v>
      </c>
      <c r="G1381" s="19" t="s">
        <v>45</v>
      </c>
      <c r="H1381" s="23">
        <v>25685.570000000003</v>
      </c>
      <c r="I1381" s="17">
        <v>68</v>
      </c>
      <c r="J1381" s="7">
        <v>0.97271821497220179</v>
      </c>
      <c r="K1381" s="7">
        <v>377.72897058823537</v>
      </c>
      <c r="L1381" s="25">
        <v>15.45105020868364</v>
      </c>
      <c r="T1381" s="1">
        <v>25685.570000000003</v>
      </c>
      <c r="U1381" s="1" t="b">
        <v>1</v>
      </c>
      <c r="W1381" s="1">
        <v>68</v>
      </c>
      <c r="X1381" s="1" t="b">
        <v>1</v>
      </c>
    </row>
    <row r="1382" spans="1:24" x14ac:dyDescent="0.2">
      <c r="A1382" s="2" t="s">
        <v>34</v>
      </c>
      <c r="B1382" s="2" t="s">
        <v>12</v>
      </c>
      <c r="C1382" s="2" t="s">
        <v>21</v>
      </c>
      <c r="D1382" s="2" t="s">
        <v>26</v>
      </c>
      <c r="E1382" s="2" t="s">
        <v>16</v>
      </c>
      <c r="F1382" s="2" t="s">
        <v>16</v>
      </c>
      <c r="G1382" s="16" t="s">
        <v>42</v>
      </c>
      <c r="H1382" s="22">
        <v>3455.7499999999986</v>
      </c>
      <c r="I1382" s="16">
        <v>160</v>
      </c>
      <c r="J1382" s="4">
        <v>0.54457398784317201</v>
      </c>
      <c r="K1382" s="4">
        <v>21.598437499999992</v>
      </c>
      <c r="L1382" s="21">
        <v>151.28149557388275</v>
      </c>
      <c r="T1382" s="1">
        <v>3455.7499999999986</v>
      </c>
      <c r="U1382" s="1" t="b">
        <v>1</v>
      </c>
      <c r="W1382" s="1">
        <v>160</v>
      </c>
      <c r="X1382" s="1" t="b">
        <v>1</v>
      </c>
    </row>
    <row r="1383" spans="1:24" x14ac:dyDescent="0.2">
      <c r="A1383" s="5" t="s">
        <v>34</v>
      </c>
      <c r="B1383" s="5" t="s">
        <v>12</v>
      </c>
      <c r="C1383" s="5" t="s">
        <v>21</v>
      </c>
      <c r="D1383" s="5" t="s">
        <v>26</v>
      </c>
      <c r="E1383" s="5" t="s">
        <v>16</v>
      </c>
      <c r="F1383" s="5" t="s">
        <v>16</v>
      </c>
      <c r="G1383" s="17" t="s">
        <v>43</v>
      </c>
      <c r="H1383" s="23">
        <v>9199.1300000000028</v>
      </c>
      <c r="I1383" s="17">
        <v>139</v>
      </c>
      <c r="J1383" s="7">
        <v>1.4496439003943464</v>
      </c>
      <c r="K1383" s="7">
        <v>66.18079136690649</v>
      </c>
      <c r="L1383" s="25">
        <v>131.42579927981063</v>
      </c>
      <c r="T1383" s="1">
        <v>9199.1300000000028</v>
      </c>
      <c r="U1383" s="1" t="b">
        <v>1</v>
      </c>
      <c r="W1383" s="1">
        <v>139</v>
      </c>
      <c r="X1383" s="1" t="b">
        <v>1</v>
      </c>
    </row>
    <row r="1384" spans="1:24" x14ac:dyDescent="0.2">
      <c r="A1384" s="8" t="s">
        <v>34</v>
      </c>
      <c r="B1384" s="8" t="s">
        <v>12</v>
      </c>
      <c r="C1384" s="8" t="s">
        <v>21</v>
      </c>
      <c r="D1384" s="8" t="s">
        <v>26</v>
      </c>
      <c r="E1384" s="8" t="s">
        <v>16</v>
      </c>
      <c r="F1384" s="8" t="s">
        <v>16</v>
      </c>
      <c r="G1384" s="18" t="s">
        <v>44</v>
      </c>
      <c r="H1384" s="24">
        <v>25578.240000000002</v>
      </c>
      <c r="I1384" s="18">
        <v>55</v>
      </c>
      <c r="J1384" s="10">
        <v>4.0307441680705329</v>
      </c>
      <c r="K1384" s="10">
        <v>465.05890909090914</v>
      </c>
      <c r="L1384" s="26">
        <v>52.003014103522197</v>
      </c>
      <c r="T1384" s="1">
        <v>25578.240000000002</v>
      </c>
      <c r="U1384" s="1" t="b">
        <v>1</v>
      </c>
      <c r="W1384" s="1">
        <v>55</v>
      </c>
      <c r="X1384" s="1" t="b">
        <v>1</v>
      </c>
    </row>
    <row r="1385" spans="1:24" x14ac:dyDescent="0.2">
      <c r="A1385" s="11" t="s">
        <v>34</v>
      </c>
      <c r="B1385" s="11" t="s">
        <v>12</v>
      </c>
      <c r="C1385" s="11" t="s">
        <v>21</v>
      </c>
      <c r="D1385" s="11" t="s">
        <v>26</v>
      </c>
      <c r="E1385" s="11" t="s">
        <v>16</v>
      </c>
      <c r="F1385" s="11" t="s">
        <v>16</v>
      </c>
      <c r="G1385" s="19" t="s">
        <v>45</v>
      </c>
      <c r="H1385" s="23">
        <v>4813.84</v>
      </c>
      <c r="I1385" s="17">
        <v>18</v>
      </c>
      <c r="J1385" s="7">
        <v>0.75858845276393727</v>
      </c>
      <c r="K1385" s="7">
        <v>267.43555555555554</v>
      </c>
      <c r="L1385" s="25">
        <v>17.01916825206181</v>
      </c>
      <c r="T1385" s="1">
        <v>4813.84</v>
      </c>
      <c r="U1385" s="1" t="b">
        <v>1</v>
      </c>
      <c r="W1385" s="1">
        <v>18</v>
      </c>
      <c r="X1385" s="1" t="b">
        <v>1</v>
      </c>
    </row>
    <row r="1386" spans="1:24" x14ac:dyDescent="0.2">
      <c r="A1386" s="2" t="s">
        <v>34</v>
      </c>
      <c r="B1386" s="2" t="s">
        <v>12</v>
      </c>
      <c r="C1386" s="2" t="s">
        <v>27</v>
      </c>
      <c r="D1386" s="2" t="s">
        <v>28</v>
      </c>
      <c r="E1386" s="2" t="s">
        <v>16</v>
      </c>
      <c r="F1386" s="2" t="s">
        <v>15</v>
      </c>
      <c r="G1386" s="16" t="s">
        <v>42</v>
      </c>
      <c r="H1386" s="22">
        <v>3944.5299999999993</v>
      </c>
      <c r="I1386" s="16">
        <v>172</v>
      </c>
      <c r="J1386" s="4">
        <v>0.16855839594805963</v>
      </c>
      <c r="K1386" s="4">
        <v>22.933313953488369</v>
      </c>
      <c r="L1386" s="21">
        <v>44.099617601690838</v>
      </c>
      <c r="T1386" s="1">
        <v>3944.5299999999993</v>
      </c>
      <c r="U1386" s="1" t="b">
        <v>1</v>
      </c>
      <c r="W1386" s="1">
        <v>172</v>
      </c>
      <c r="X1386" s="1" t="b">
        <v>1</v>
      </c>
    </row>
    <row r="1387" spans="1:24" x14ac:dyDescent="0.2">
      <c r="A1387" s="5" t="s">
        <v>34</v>
      </c>
      <c r="B1387" s="5" t="s">
        <v>12</v>
      </c>
      <c r="C1387" s="5" t="s">
        <v>27</v>
      </c>
      <c r="D1387" s="5" t="s">
        <v>28</v>
      </c>
      <c r="E1387" s="5" t="s">
        <v>16</v>
      </c>
      <c r="F1387" s="5" t="s">
        <v>15</v>
      </c>
      <c r="G1387" s="17" t="s">
        <v>43</v>
      </c>
      <c r="H1387" s="23">
        <v>8654.34</v>
      </c>
      <c r="I1387" s="17">
        <v>96</v>
      </c>
      <c r="J1387" s="7">
        <v>0.36981888042152822</v>
      </c>
      <c r="K1387" s="7">
        <v>90.149375000000006</v>
      </c>
      <c r="L1387" s="25">
        <v>24.613740056757681</v>
      </c>
      <c r="T1387" s="1">
        <v>8654.34</v>
      </c>
      <c r="U1387" s="1" t="b">
        <v>1</v>
      </c>
      <c r="W1387" s="1">
        <v>96</v>
      </c>
      <c r="X1387" s="1" t="b">
        <v>1</v>
      </c>
    </row>
    <row r="1388" spans="1:24" x14ac:dyDescent="0.2">
      <c r="A1388" s="8" t="s">
        <v>34</v>
      </c>
      <c r="B1388" s="8" t="s">
        <v>12</v>
      </c>
      <c r="C1388" s="8" t="s">
        <v>27</v>
      </c>
      <c r="D1388" s="8" t="s">
        <v>28</v>
      </c>
      <c r="E1388" s="8" t="s">
        <v>16</v>
      </c>
      <c r="F1388" s="8" t="s">
        <v>15</v>
      </c>
      <c r="G1388" s="18" t="s">
        <v>44</v>
      </c>
      <c r="H1388" s="24">
        <v>15008.76</v>
      </c>
      <c r="I1388" s="18">
        <v>105</v>
      </c>
      <c r="J1388" s="10">
        <v>0.64135714794142773</v>
      </c>
      <c r="K1388" s="10">
        <v>142.94057142857142</v>
      </c>
      <c r="L1388" s="26">
        <v>26.921278187078709</v>
      </c>
      <c r="T1388" s="1">
        <v>15008.76</v>
      </c>
      <c r="U1388" s="1" t="b">
        <v>1</v>
      </c>
      <c r="W1388" s="1">
        <v>105</v>
      </c>
      <c r="X1388" s="1" t="b">
        <v>1</v>
      </c>
    </row>
    <row r="1389" spans="1:24" x14ac:dyDescent="0.2">
      <c r="A1389" s="11" t="s">
        <v>34</v>
      </c>
      <c r="B1389" s="11" t="s">
        <v>12</v>
      </c>
      <c r="C1389" s="11" t="s">
        <v>27</v>
      </c>
      <c r="D1389" s="11" t="s">
        <v>28</v>
      </c>
      <c r="E1389" s="11" t="s">
        <v>16</v>
      </c>
      <c r="F1389" s="11" t="s">
        <v>15</v>
      </c>
      <c r="G1389" s="19" t="s">
        <v>45</v>
      </c>
      <c r="H1389" s="23">
        <v>0</v>
      </c>
      <c r="I1389" s="17">
        <v>0</v>
      </c>
      <c r="J1389" s="7">
        <v>0</v>
      </c>
      <c r="K1389" s="7">
        <v>0</v>
      </c>
      <c r="L1389" s="25">
        <v>0</v>
      </c>
      <c r="T1389" s="1">
        <v>0</v>
      </c>
      <c r="U1389" s="1" t="b">
        <v>1</v>
      </c>
      <c r="W1389" s="1">
        <v>0</v>
      </c>
      <c r="X1389" s="1" t="b">
        <v>1</v>
      </c>
    </row>
    <row r="1390" spans="1:24" x14ac:dyDescent="0.2">
      <c r="A1390" s="2" t="s">
        <v>34</v>
      </c>
      <c r="B1390" s="2" t="s">
        <v>12</v>
      </c>
      <c r="C1390" s="2" t="s">
        <v>27</v>
      </c>
      <c r="D1390" s="2" t="s">
        <v>28</v>
      </c>
      <c r="E1390" s="2" t="s">
        <v>16</v>
      </c>
      <c r="F1390" s="2" t="s">
        <v>16</v>
      </c>
      <c r="G1390" s="16" t="s">
        <v>42</v>
      </c>
      <c r="H1390" s="22">
        <v>882.24</v>
      </c>
      <c r="I1390" s="16">
        <v>36</v>
      </c>
      <c r="J1390" s="4">
        <v>0.21688026471548053</v>
      </c>
      <c r="K1390" s="4">
        <v>24.506666666666668</v>
      </c>
      <c r="L1390" s="21">
        <v>53.099085485291745</v>
      </c>
      <c r="T1390" s="1">
        <v>882.24</v>
      </c>
      <c r="U1390" s="1" t="b">
        <v>1</v>
      </c>
      <c r="W1390" s="1">
        <v>36</v>
      </c>
      <c r="X1390" s="1" t="b">
        <v>1</v>
      </c>
    </row>
    <row r="1391" spans="1:24" x14ac:dyDescent="0.2">
      <c r="A1391" s="5" t="s">
        <v>34</v>
      </c>
      <c r="B1391" s="5" t="s">
        <v>12</v>
      </c>
      <c r="C1391" s="5" t="s">
        <v>27</v>
      </c>
      <c r="D1391" s="5" t="s">
        <v>28</v>
      </c>
      <c r="E1391" s="5" t="s">
        <v>16</v>
      </c>
      <c r="F1391" s="5" t="s">
        <v>16</v>
      </c>
      <c r="G1391" s="17" t="s">
        <v>43</v>
      </c>
      <c r="H1391" s="23">
        <v>380.72</v>
      </c>
      <c r="I1391" s="17">
        <v>5</v>
      </c>
      <c r="J1391" s="7">
        <v>9.3592054749816092E-2</v>
      </c>
      <c r="K1391" s="7">
        <v>76.144000000000005</v>
      </c>
      <c r="L1391" s="25">
        <v>7.3748729840682987</v>
      </c>
      <c r="T1391" s="1">
        <v>380.72</v>
      </c>
      <c r="U1391" s="1" t="b">
        <v>1</v>
      </c>
      <c r="W1391" s="1">
        <v>5</v>
      </c>
      <c r="X1391" s="1" t="b">
        <v>1</v>
      </c>
    </row>
    <row r="1392" spans="1:24" x14ac:dyDescent="0.2">
      <c r="A1392" s="8" t="s">
        <v>34</v>
      </c>
      <c r="B1392" s="8" t="s">
        <v>12</v>
      </c>
      <c r="C1392" s="8" t="s">
        <v>27</v>
      </c>
      <c r="D1392" s="8" t="s">
        <v>28</v>
      </c>
      <c r="E1392" s="8" t="s">
        <v>16</v>
      </c>
      <c r="F1392" s="8" t="s">
        <v>16</v>
      </c>
      <c r="G1392" s="18" t="s">
        <v>44</v>
      </c>
      <c r="H1392" s="24">
        <v>3281.5</v>
      </c>
      <c r="I1392" s="18">
        <v>28</v>
      </c>
      <c r="J1392" s="10">
        <v>0.80668818990733737</v>
      </c>
      <c r="K1392" s="10">
        <v>117.19642857142857</v>
      </c>
      <c r="L1392" s="26">
        <v>41.299288710782477</v>
      </c>
      <c r="T1392" s="1">
        <v>3281.5</v>
      </c>
      <c r="U1392" s="1" t="b">
        <v>1</v>
      </c>
      <c r="W1392" s="1">
        <v>28</v>
      </c>
      <c r="X1392" s="1" t="b">
        <v>1</v>
      </c>
    </row>
    <row r="1393" spans="1:24" x14ac:dyDescent="0.2">
      <c r="A1393" s="11" t="s">
        <v>34</v>
      </c>
      <c r="B1393" s="11" t="s">
        <v>12</v>
      </c>
      <c r="C1393" s="11" t="s">
        <v>27</v>
      </c>
      <c r="D1393" s="11" t="s">
        <v>28</v>
      </c>
      <c r="E1393" s="11" t="s">
        <v>16</v>
      </c>
      <c r="F1393" s="11" t="s">
        <v>16</v>
      </c>
      <c r="G1393" s="19" t="s">
        <v>45</v>
      </c>
      <c r="H1393" s="23">
        <v>0</v>
      </c>
      <c r="I1393" s="17">
        <v>0</v>
      </c>
      <c r="J1393" s="7">
        <v>0</v>
      </c>
      <c r="K1393" s="7">
        <v>0</v>
      </c>
      <c r="L1393" s="25">
        <v>0</v>
      </c>
      <c r="T1393" s="1">
        <v>0</v>
      </c>
      <c r="U1393" s="1" t="b">
        <v>1</v>
      </c>
      <c r="W1393" s="1">
        <v>0</v>
      </c>
      <c r="X1393" s="1" t="b">
        <v>1</v>
      </c>
    </row>
    <row r="1394" spans="1:24" x14ac:dyDescent="0.2">
      <c r="A1394" s="2" t="s">
        <v>34</v>
      </c>
      <c r="B1394" s="2" t="s">
        <v>12</v>
      </c>
      <c r="C1394" s="2" t="s">
        <v>29</v>
      </c>
      <c r="D1394" s="2" t="s">
        <v>28</v>
      </c>
      <c r="E1394" s="2" t="s">
        <v>16</v>
      </c>
      <c r="F1394" s="2" t="s">
        <v>15</v>
      </c>
      <c r="G1394" s="16" t="s">
        <v>42</v>
      </c>
      <c r="H1394" s="22">
        <v>6887.2999999999993</v>
      </c>
      <c r="I1394" s="16">
        <v>310</v>
      </c>
      <c r="J1394" s="4">
        <v>0.21060185529576145</v>
      </c>
      <c r="K1394" s="4">
        <v>22.217096774193546</v>
      </c>
      <c r="L1394" s="21">
        <v>56.875619016177069</v>
      </c>
      <c r="T1394" s="1">
        <v>6887.2999999999993</v>
      </c>
      <c r="U1394" s="1" t="b">
        <v>1</v>
      </c>
      <c r="W1394" s="1">
        <v>310</v>
      </c>
      <c r="X1394" s="1" t="b">
        <v>1</v>
      </c>
    </row>
    <row r="1395" spans="1:24" x14ac:dyDescent="0.2">
      <c r="A1395" s="5" t="s">
        <v>34</v>
      </c>
      <c r="B1395" s="5" t="s">
        <v>12</v>
      </c>
      <c r="C1395" s="5" t="s">
        <v>29</v>
      </c>
      <c r="D1395" s="5" t="s">
        <v>28</v>
      </c>
      <c r="E1395" s="5" t="s">
        <v>16</v>
      </c>
      <c r="F1395" s="5" t="s">
        <v>15</v>
      </c>
      <c r="G1395" s="17" t="s">
        <v>43</v>
      </c>
      <c r="H1395" s="23">
        <v>16927.2</v>
      </c>
      <c r="I1395" s="17">
        <v>216</v>
      </c>
      <c r="J1395" s="7">
        <v>0.51760482699496368</v>
      </c>
      <c r="K1395" s="7">
        <v>78.366666666666674</v>
      </c>
      <c r="L1395" s="25">
        <v>39.629463572562088</v>
      </c>
      <c r="T1395" s="1">
        <v>16927.2</v>
      </c>
      <c r="U1395" s="1" t="b">
        <v>1</v>
      </c>
      <c r="W1395" s="1">
        <v>216</v>
      </c>
      <c r="X1395" s="1" t="b">
        <v>1</v>
      </c>
    </row>
    <row r="1396" spans="1:24" x14ac:dyDescent="0.2">
      <c r="A1396" s="8" t="s">
        <v>34</v>
      </c>
      <c r="B1396" s="8" t="s">
        <v>12</v>
      </c>
      <c r="C1396" s="8" t="s">
        <v>29</v>
      </c>
      <c r="D1396" s="8" t="s">
        <v>28</v>
      </c>
      <c r="E1396" s="8" t="s">
        <v>16</v>
      </c>
      <c r="F1396" s="8" t="s">
        <v>15</v>
      </c>
      <c r="G1396" s="18" t="s">
        <v>44</v>
      </c>
      <c r="H1396" s="24">
        <v>35094.009999999995</v>
      </c>
      <c r="I1396" s="18">
        <v>242</v>
      </c>
      <c r="J1396" s="10">
        <v>1.0731148078010257</v>
      </c>
      <c r="K1396" s="10">
        <v>145.01657024793386</v>
      </c>
      <c r="L1396" s="26">
        <v>44.399676780370484</v>
      </c>
      <c r="T1396" s="1">
        <v>35094.009999999995</v>
      </c>
      <c r="U1396" s="1" t="b">
        <v>1</v>
      </c>
      <c r="W1396" s="1">
        <v>242</v>
      </c>
      <c r="X1396" s="1" t="b">
        <v>1</v>
      </c>
    </row>
    <row r="1397" spans="1:24" x14ac:dyDescent="0.2">
      <c r="A1397" s="11" t="s">
        <v>34</v>
      </c>
      <c r="B1397" s="11" t="s">
        <v>12</v>
      </c>
      <c r="C1397" s="11" t="s">
        <v>29</v>
      </c>
      <c r="D1397" s="11" t="s">
        <v>28</v>
      </c>
      <c r="E1397" s="11" t="s">
        <v>16</v>
      </c>
      <c r="F1397" s="11" t="s">
        <v>15</v>
      </c>
      <c r="G1397" s="19" t="s">
        <v>45</v>
      </c>
      <c r="H1397" s="23">
        <v>1062.79</v>
      </c>
      <c r="I1397" s="17">
        <v>5</v>
      </c>
      <c r="J1397" s="7">
        <v>3.2498300609786465E-2</v>
      </c>
      <c r="K1397" s="7">
        <v>212.55799999999999</v>
      </c>
      <c r="L1397" s="25">
        <v>0.91734869380930761</v>
      </c>
      <c r="T1397" s="1">
        <v>1062.79</v>
      </c>
      <c r="U1397" s="1" t="b">
        <v>1</v>
      </c>
      <c r="W1397" s="1">
        <v>5</v>
      </c>
      <c r="X1397" s="1" t="b">
        <v>1</v>
      </c>
    </row>
    <row r="1398" spans="1:24" x14ac:dyDescent="0.2">
      <c r="A1398" s="2" t="s">
        <v>34</v>
      </c>
      <c r="B1398" s="2" t="s">
        <v>12</v>
      </c>
      <c r="C1398" s="2" t="s">
        <v>29</v>
      </c>
      <c r="D1398" s="2" t="s">
        <v>28</v>
      </c>
      <c r="E1398" s="2" t="s">
        <v>16</v>
      </c>
      <c r="F1398" s="2" t="s">
        <v>16</v>
      </c>
      <c r="G1398" s="16" t="s">
        <v>42</v>
      </c>
      <c r="H1398" s="22">
        <v>814.85</v>
      </c>
      <c r="I1398" s="16">
        <v>32</v>
      </c>
      <c r="J1398" s="4">
        <v>0.15775827772271278</v>
      </c>
      <c r="K1398" s="4">
        <v>25.464062500000001</v>
      </c>
      <c r="L1398" s="21">
        <v>37.17198174235854</v>
      </c>
      <c r="T1398" s="1">
        <v>814.85</v>
      </c>
      <c r="U1398" s="1" t="b">
        <v>1</v>
      </c>
      <c r="W1398" s="1">
        <v>32</v>
      </c>
      <c r="X1398" s="1" t="b">
        <v>1</v>
      </c>
    </row>
    <row r="1399" spans="1:24" x14ac:dyDescent="0.2">
      <c r="A1399" s="5" t="s">
        <v>34</v>
      </c>
      <c r="B1399" s="5" t="s">
        <v>12</v>
      </c>
      <c r="C1399" s="5" t="s">
        <v>29</v>
      </c>
      <c r="D1399" s="5" t="s">
        <v>28</v>
      </c>
      <c r="E1399" s="5" t="s">
        <v>16</v>
      </c>
      <c r="F1399" s="5" t="s">
        <v>16</v>
      </c>
      <c r="G1399" s="17" t="s">
        <v>43</v>
      </c>
      <c r="H1399" s="23">
        <v>1963.5400000000002</v>
      </c>
      <c r="I1399" s="17">
        <v>24</v>
      </c>
      <c r="J1399" s="7">
        <v>0.38014933869995149</v>
      </c>
      <c r="K1399" s="7">
        <v>81.814166666666679</v>
      </c>
      <c r="L1399" s="25">
        <v>27.878986306768901</v>
      </c>
      <c r="T1399" s="1">
        <v>1963.5400000000002</v>
      </c>
      <c r="U1399" s="1" t="b">
        <v>1</v>
      </c>
      <c r="W1399" s="1">
        <v>24</v>
      </c>
      <c r="X1399" s="1" t="b">
        <v>1</v>
      </c>
    </row>
    <row r="1400" spans="1:24" x14ac:dyDescent="0.2">
      <c r="A1400" s="8" t="s">
        <v>34</v>
      </c>
      <c r="B1400" s="8" t="s">
        <v>12</v>
      </c>
      <c r="C1400" s="8" t="s">
        <v>29</v>
      </c>
      <c r="D1400" s="8" t="s">
        <v>28</v>
      </c>
      <c r="E1400" s="8" t="s">
        <v>16</v>
      </c>
      <c r="F1400" s="8" t="s">
        <v>16</v>
      </c>
      <c r="G1400" s="18" t="s">
        <v>44</v>
      </c>
      <c r="H1400" s="24">
        <v>683.56000000000006</v>
      </c>
      <c r="I1400" s="18">
        <v>7</v>
      </c>
      <c r="J1400" s="10">
        <v>0.13233999916565939</v>
      </c>
      <c r="K1400" s="10">
        <v>97.651428571428582</v>
      </c>
      <c r="L1400" s="26">
        <v>8.1313710061409292</v>
      </c>
      <c r="T1400" s="1">
        <v>683.56000000000006</v>
      </c>
      <c r="U1400" s="1" t="b">
        <v>1</v>
      </c>
      <c r="W1400" s="1">
        <v>7</v>
      </c>
      <c r="X1400" s="1" t="b">
        <v>1</v>
      </c>
    </row>
    <row r="1401" spans="1:24" x14ac:dyDescent="0.2">
      <c r="A1401" s="11" t="s">
        <v>34</v>
      </c>
      <c r="B1401" s="11" t="s">
        <v>12</v>
      </c>
      <c r="C1401" s="11" t="s">
        <v>29</v>
      </c>
      <c r="D1401" s="11" t="s">
        <v>28</v>
      </c>
      <c r="E1401" s="11" t="s">
        <v>16</v>
      </c>
      <c r="F1401" s="11" t="s">
        <v>16</v>
      </c>
      <c r="G1401" s="19" t="s">
        <v>45</v>
      </c>
      <c r="H1401" s="23">
        <v>30.5</v>
      </c>
      <c r="I1401" s="17">
        <v>1</v>
      </c>
      <c r="J1401" s="7">
        <v>5.9049241830309131E-3</v>
      </c>
      <c r="K1401" s="7">
        <v>30.5</v>
      </c>
      <c r="L1401" s="25">
        <v>1.1616244294487044</v>
      </c>
      <c r="T1401" s="1">
        <v>30.5</v>
      </c>
      <c r="U1401" s="1" t="b">
        <v>1</v>
      </c>
      <c r="W1401" s="1">
        <v>1</v>
      </c>
      <c r="X1401" s="1" t="b">
        <v>1</v>
      </c>
    </row>
    <row r="1402" spans="1:24" x14ac:dyDescent="0.2">
      <c r="A1402" s="2" t="s">
        <v>34</v>
      </c>
      <c r="B1402" s="2" t="s">
        <v>12</v>
      </c>
      <c r="C1402" s="2" t="s">
        <v>13</v>
      </c>
      <c r="D1402" s="2" t="s">
        <v>14</v>
      </c>
      <c r="E1402" s="2" t="s">
        <v>15</v>
      </c>
      <c r="F1402" s="2" t="s">
        <v>15</v>
      </c>
      <c r="G1402" s="16" t="s">
        <v>42</v>
      </c>
      <c r="H1402" s="22">
        <v>95031.120000000054</v>
      </c>
      <c r="I1402" s="16">
        <v>4488</v>
      </c>
      <c r="J1402" s="4">
        <v>3.4804336902592041</v>
      </c>
      <c r="K1402" s="4">
        <v>21.174491978609637</v>
      </c>
      <c r="L1402" s="21">
        <v>986.21502526014422</v>
      </c>
      <c r="T1402" s="1">
        <v>95031.120000000054</v>
      </c>
      <c r="U1402" s="1" t="b">
        <v>1</v>
      </c>
      <c r="W1402" s="1">
        <v>4488</v>
      </c>
      <c r="X1402" s="1" t="b">
        <v>1</v>
      </c>
    </row>
    <row r="1403" spans="1:24" x14ac:dyDescent="0.2">
      <c r="A1403" s="5" t="s">
        <v>34</v>
      </c>
      <c r="B1403" s="5" t="s">
        <v>12</v>
      </c>
      <c r="C1403" s="5" t="s">
        <v>13</v>
      </c>
      <c r="D1403" s="5" t="s">
        <v>14</v>
      </c>
      <c r="E1403" s="5" t="s">
        <v>15</v>
      </c>
      <c r="F1403" s="5" t="s">
        <v>15</v>
      </c>
      <c r="G1403" s="17" t="s">
        <v>43</v>
      </c>
      <c r="H1403" s="23">
        <v>128413.44999999998</v>
      </c>
      <c r="I1403" s="17">
        <v>1266</v>
      </c>
      <c r="J1403" s="7">
        <v>4.7030330449900566</v>
      </c>
      <c r="K1403" s="7">
        <v>101.43242496050551</v>
      </c>
      <c r="L1403" s="25">
        <v>278.19701915760749</v>
      </c>
      <c r="T1403" s="1">
        <v>128413.44999999998</v>
      </c>
      <c r="U1403" s="1" t="b">
        <v>1</v>
      </c>
      <c r="W1403" s="1">
        <v>1266</v>
      </c>
      <c r="X1403" s="1" t="b">
        <v>1</v>
      </c>
    </row>
    <row r="1404" spans="1:24" x14ac:dyDescent="0.2">
      <c r="A1404" s="8" t="s">
        <v>34</v>
      </c>
      <c r="B1404" s="8" t="s">
        <v>12</v>
      </c>
      <c r="C1404" s="8" t="s">
        <v>13</v>
      </c>
      <c r="D1404" s="8" t="s">
        <v>14</v>
      </c>
      <c r="E1404" s="8" t="s">
        <v>15</v>
      </c>
      <c r="F1404" s="8" t="s">
        <v>15</v>
      </c>
      <c r="G1404" s="18" t="s">
        <v>44</v>
      </c>
      <c r="H1404" s="24">
        <v>8618.65</v>
      </c>
      <c r="I1404" s="18">
        <v>104</v>
      </c>
      <c r="J1404" s="10">
        <v>0.31565070289135255</v>
      </c>
      <c r="K1404" s="10">
        <v>82.871634615384608</v>
      </c>
      <c r="L1404" s="26">
        <v>22.85346760852384</v>
      </c>
      <c r="T1404" s="1">
        <v>8618.65</v>
      </c>
      <c r="U1404" s="1" t="b">
        <v>1</v>
      </c>
      <c r="W1404" s="1">
        <v>104</v>
      </c>
      <c r="X1404" s="1" t="b">
        <v>1</v>
      </c>
    </row>
    <row r="1405" spans="1:24" x14ac:dyDescent="0.2">
      <c r="A1405" s="11" t="s">
        <v>34</v>
      </c>
      <c r="B1405" s="11" t="s">
        <v>12</v>
      </c>
      <c r="C1405" s="11" t="s">
        <v>13</v>
      </c>
      <c r="D1405" s="11" t="s">
        <v>14</v>
      </c>
      <c r="E1405" s="11" t="s">
        <v>15</v>
      </c>
      <c r="F1405" s="11" t="s">
        <v>15</v>
      </c>
      <c r="G1405" s="19" t="s">
        <v>45</v>
      </c>
      <c r="H1405" s="23">
        <v>2638.6699999999996</v>
      </c>
      <c r="I1405" s="17">
        <v>57</v>
      </c>
      <c r="J1405" s="7">
        <v>9.6639037459268579E-2</v>
      </c>
      <c r="K1405" s="7">
        <v>46.292456140350872</v>
      </c>
      <c r="L1405" s="25">
        <v>12.525458208517874</v>
      </c>
      <c r="T1405" s="1">
        <v>2638.6699999999996</v>
      </c>
      <c r="U1405" s="1" t="b">
        <v>1</v>
      </c>
      <c r="W1405" s="1">
        <v>57</v>
      </c>
      <c r="X1405" s="1" t="b">
        <v>1</v>
      </c>
    </row>
    <row r="1406" spans="1:24" x14ac:dyDescent="0.2">
      <c r="A1406" s="2" t="s">
        <v>34</v>
      </c>
      <c r="B1406" s="2" t="s">
        <v>12</v>
      </c>
      <c r="C1406" s="2" t="s">
        <v>13</v>
      </c>
      <c r="D1406" s="2" t="s">
        <v>14</v>
      </c>
      <c r="E1406" s="2" t="s">
        <v>15</v>
      </c>
      <c r="F1406" s="2" t="s">
        <v>16</v>
      </c>
      <c r="G1406" s="16" t="s">
        <v>42</v>
      </c>
      <c r="H1406" s="22">
        <v>20143.790000000005</v>
      </c>
      <c r="I1406" s="16">
        <v>925</v>
      </c>
      <c r="J1406" s="4">
        <v>3.3915554730958393</v>
      </c>
      <c r="K1406" s="4">
        <v>21.777070270270276</v>
      </c>
      <c r="L1406" s="21">
        <v>934.43849820127718</v>
      </c>
      <c r="T1406" s="1">
        <v>20143.790000000005</v>
      </c>
      <c r="U1406" s="1" t="b">
        <v>1</v>
      </c>
      <c r="W1406" s="1">
        <v>925</v>
      </c>
      <c r="X1406" s="1" t="b">
        <v>1</v>
      </c>
    </row>
    <row r="1407" spans="1:24" x14ac:dyDescent="0.2">
      <c r="A1407" s="5" t="s">
        <v>34</v>
      </c>
      <c r="B1407" s="5" t="s">
        <v>12</v>
      </c>
      <c r="C1407" s="5" t="s">
        <v>13</v>
      </c>
      <c r="D1407" s="5" t="s">
        <v>14</v>
      </c>
      <c r="E1407" s="5" t="s">
        <v>15</v>
      </c>
      <c r="F1407" s="5" t="s">
        <v>16</v>
      </c>
      <c r="G1407" s="17" t="s">
        <v>43</v>
      </c>
      <c r="H1407" s="23">
        <v>45968.67</v>
      </c>
      <c r="I1407" s="17">
        <v>456</v>
      </c>
      <c r="J1407" s="7">
        <v>7.7396207133531716</v>
      </c>
      <c r="K1407" s="7">
        <v>100.80848684210525</v>
      </c>
      <c r="L1407" s="25">
        <v>460.65292451868362</v>
      </c>
      <c r="T1407" s="1">
        <v>45968.67</v>
      </c>
      <c r="U1407" s="1" t="b">
        <v>1</v>
      </c>
      <c r="W1407" s="1">
        <v>456</v>
      </c>
      <c r="X1407" s="1" t="b">
        <v>1</v>
      </c>
    </row>
    <row r="1408" spans="1:24" x14ac:dyDescent="0.2">
      <c r="A1408" s="8" t="s">
        <v>34</v>
      </c>
      <c r="B1408" s="8" t="s">
        <v>12</v>
      </c>
      <c r="C1408" s="8" t="s">
        <v>13</v>
      </c>
      <c r="D1408" s="8" t="s">
        <v>14</v>
      </c>
      <c r="E1408" s="8" t="s">
        <v>15</v>
      </c>
      <c r="F1408" s="8" t="s">
        <v>16</v>
      </c>
      <c r="G1408" s="18" t="s">
        <v>44</v>
      </c>
      <c r="H1408" s="24">
        <v>2762.0800000000004</v>
      </c>
      <c r="I1408" s="18">
        <v>39</v>
      </c>
      <c r="J1408" s="10">
        <v>0.46504394362374485</v>
      </c>
      <c r="K1408" s="10">
        <v>70.822564102564115</v>
      </c>
      <c r="L1408" s="26">
        <v>39.397947491729518</v>
      </c>
      <c r="T1408" s="1">
        <v>2762.0800000000004</v>
      </c>
      <c r="U1408" s="1" t="b">
        <v>1</v>
      </c>
      <c r="W1408" s="1">
        <v>39</v>
      </c>
      <c r="X1408" s="1" t="b">
        <v>1</v>
      </c>
    </row>
    <row r="1409" spans="1:24" x14ac:dyDescent="0.2">
      <c r="A1409" s="11" t="s">
        <v>34</v>
      </c>
      <c r="B1409" s="11" t="s">
        <v>12</v>
      </c>
      <c r="C1409" s="11" t="s">
        <v>13</v>
      </c>
      <c r="D1409" s="11" t="s">
        <v>14</v>
      </c>
      <c r="E1409" s="11" t="s">
        <v>15</v>
      </c>
      <c r="F1409" s="11" t="s">
        <v>16</v>
      </c>
      <c r="G1409" s="19" t="s">
        <v>45</v>
      </c>
      <c r="H1409" s="23">
        <v>810.81999999999994</v>
      </c>
      <c r="I1409" s="17">
        <v>17</v>
      </c>
      <c r="J1409" s="7">
        <v>0.13651557173181253</v>
      </c>
      <c r="K1409" s="7">
        <v>47.695294117647052</v>
      </c>
      <c r="L1409" s="25">
        <v>17.173464291266715</v>
      </c>
      <c r="T1409" s="1">
        <v>810.81999999999994</v>
      </c>
      <c r="U1409" s="1" t="b">
        <v>1</v>
      </c>
      <c r="W1409" s="1">
        <v>17</v>
      </c>
      <c r="X1409" s="1" t="b">
        <v>1</v>
      </c>
    </row>
    <row r="1410" spans="1:24" x14ac:dyDescent="0.2">
      <c r="A1410" s="2" t="s">
        <v>34</v>
      </c>
      <c r="B1410" s="2" t="s">
        <v>12</v>
      </c>
      <c r="C1410" s="2" t="s">
        <v>13</v>
      </c>
      <c r="D1410" s="2" t="s">
        <v>17</v>
      </c>
      <c r="E1410" s="2" t="s">
        <v>15</v>
      </c>
      <c r="F1410" s="2" t="s">
        <v>15</v>
      </c>
      <c r="G1410" s="16" t="s">
        <v>42</v>
      </c>
      <c r="H1410" s="22">
        <v>261639.77000000005</v>
      </c>
      <c r="I1410" s="16">
        <v>11143</v>
      </c>
      <c r="J1410" s="4">
        <v>7.5418682937520778</v>
      </c>
      <c r="K1410" s="4">
        <v>23.480191151395498</v>
      </c>
      <c r="L1410" s="21">
        <v>1927.2078949758909</v>
      </c>
      <c r="T1410" s="1">
        <v>261639.77000000005</v>
      </c>
      <c r="U1410" s="1" t="b">
        <v>1</v>
      </c>
      <c r="W1410" s="1">
        <v>11143</v>
      </c>
      <c r="X1410" s="1" t="b">
        <v>1</v>
      </c>
    </row>
    <row r="1411" spans="1:24" x14ac:dyDescent="0.2">
      <c r="A1411" s="5" t="s">
        <v>34</v>
      </c>
      <c r="B1411" s="5" t="s">
        <v>12</v>
      </c>
      <c r="C1411" s="5" t="s">
        <v>13</v>
      </c>
      <c r="D1411" s="5" t="s">
        <v>17</v>
      </c>
      <c r="E1411" s="5" t="s">
        <v>15</v>
      </c>
      <c r="F1411" s="5" t="s">
        <v>15</v>
      </c>
      <c r="G1411" s="17" t="s">
        <v>43</v>
      </c>
      <c r="H1411" s="23">
        <v>293679.22000000003</v>
      </c>
      <c r="I1411" s="17">
        <v>3416</v>
      </c>
      <c r="J1411" s="7">
        <v>8.4654179211816345</v>
      </c>
      <c r="K1411" s="7">
        <v>85.971668618266989</v>
      </c>
      <c r="L1411" s="25">
        <v>590.80518435229681</v>
      </c>
      <c r="T1411" s="1">
        <v>293679.22000000003</v>
      </c>
      <c r="U1411" s="1" t="b">
        <v>1</v>
      </c>
      <c r="W1411" s="1">
        <v>3416</v>
      </c>
      <c r="X1411" s="1" t="b">
        <v>1</v>
      </c>
    </row>
    <row r="1412" spans="1:24" x14ac:dyDescent="0.2">
      <c r="A1412" s="8" t="s">
        <v>34</v>
      </c>
      <c r="B1412" s="8" t="s">
        <v>12</v>
      </c>
      <c r="C1412" s="8" t="s">
        <v>13</v>
      </c>
      <c r="D1412" s="8" t="s">
        <v>17</v>
      </c>
      <c r="E1412" s="8" t="s">
        <v>15</v>
      </c>
      <c r="F1412" s="8" t="s">
        <v>15</v>
      </c>
      <c r="G1412" s="18" t="s">
        <v>44</v>
      </c>
      <c r="H1412" s="24">
        <v>91050.66</v>
      </c>
      <c r="I1412" s="18">
        <v>628</v>
      </c>
      <c r="J1412" s="10">
        <v>2.6245707438865291</v>
      </c>
      <c r="K1412" s="10">
        <v>144.98512738853503</v>
      </c>
      <c r="L1412" s="26">
        <v>108.61406784930985</v>
      </c>
      <c r="T1412" s="1">
        <v>91050.66</v>
      </c>
      <c r="U1412" s="1" t="b">
        <v>1</v>
      </c>
      <c r="W1412" s="1">
        <v>628</v>
      </c>
      <c r="X1412" s="1" t="b">
        <v>1</v>
      </c>
    </row>
    <row r="1413" spans="1:24" x14ac:dyDescent="0.2">
      <c r="A1413" s="11" t="s">
        <v>34</v>
      </c>
      <c r="B1413" s="11" t="s">
        <v>12</v>
      </c>
      <c r="C1413" s="11" t="s">
        <v>13</v>
      </c>
      <c r="D1413" s="11" t="s">
        <v>17</v>
      </c>
      <c r="E1413" s="11" t="s">
        <v>15</v>
      </c>
      <c r="F1413" s="11" t="s">
        <v>15</v>
      </c>
      <c r="G1413" s="19" t="s">
        <v>45</v>
      </c>
      <c r="H1413" s="23">
        <v>80325.42</v>
      </c>
      <c r="I1413" s="17">
        <v>225</v>
      </c>
      <c r="J1413" s="7">
        <v>2.3154115227983838</v>
      </c>
      <c r="K1413" s="7">
        <v>357.00186666666667</v>
      </c>
      <c r="L1413" s="25">
        <v>38.914275901424709</v>
      </c>
      <c r="T1413" s="1">
        <v>80325.42</v>
      </c>
      <c r="U1413" s="1" t="b">
        <v>1</v>
      </c>
      <c r="W1413" s="1">
        <v>225</v>
      </c>
      <c r="X1413" s="1" t="b">
        <v>1</v>
      </c>
    </row>
    <row r="1414" spans="1:24" x14ac:dyDescent="0.2">
      <c r="A1414" s="2" t="s">
        <v>34</v>
      </c>
      <c r="B1414" s="2" t="s">
        <v>12</v>
      </c>
      <c r="C1414" s="2" t="s">
        <v>13</v>
      </c>
      <c r="D1414" s="2" t="s">
        <v>17</v>
      </c>
      <c r="E1414" s="2" t="s">
        <v>15</v>
      </c>
      <c r="F1414" s="2" t="s">
        <v>16</v>
      </c>
      <c r="G1414" s="16" t="s">
        <v>42</v>
      </c>
      <c r="H1414" s="22">
        <v>73739.340000000026</v>
      </c>
      <c r="I1414" s="16">
        <v>3186</v>
      </c>
      <c r="J1414" s="4">
        <v>7.1405411890344084</v>
      </c>
      <c r="K1414" s="4">
        <v>23.144802259887015</v>
      </c>
      <c r="L1414" s="21">
        <v>1851.0958379825709</v>
      </c>
      <c r="T1414" s="1">
        <v>73739.340000000026</v>
      </c>
      <c r="U1414" s="1" t="b">
        <v>1</v>
      </c>
      <c r="W1414" s="1">
        <v>3186</v>
      </c>
      <c r="X1414" s="1" t="b">
        <v>1</v>
      </c>
    </row>
    <row r="1415" spans="1:24" x14ac:dyDescent="0.2">
      <c r="A1415" s="5" t="s">
        <v>34</v>
      </c>
      <c r="B1415" s="5" t="s">
        <v>12</v>
      </c>
      <c r="C1415" s="5" t="s">
        <v>13</v>
      </c>
      <c r="D1415" s="5" t="s">
        <v>17</v>
      </c>
      <c r="E1415" s="5" t="s">
        <v>15</v>
      </c>
      <c r="F1415" s="5" t="s">
        <v>16</v>
      </c>
      <c r="G1415" s="17" t="s">
        <v>43</v>
      </c>
      <c r="H1415" s="23">
        <v>86058.930000000008</v>
      </c>
      <c r="I1415" s="17">
        <v>1019</v>
      </c>
      <c r="J1415" s="7">
        <v>8.3335073835652551</v>
      </c>
      <c r="K1415" s="7">
        <v>84.454298331697757</v>
      </c>
      <c r="L1415" s="25">
        <v>592.04854328444435</v>
      </c>
      <c r="T1415" s="1">
        <v>86058.930000000008</v>
      </c>
      <c r="U1415" s="1" t="b">
        <v>1</v>
      </c>
      <c r="W1415" s="1">
        <v>1019</v>
      </c>
      <c r="X1415" s="1" t="b">
        <v>1</v>
      </c>
    </row>
    <row r="1416" spans="1:24" x14ac:dyDescent="0.2">
      <c r="A1416" s="8" t="s">
        <v>34</v>
      </c>
      <c r="B1416" s="8" t="s">
        <v>12</v>
      </c>
      <c r="C1416" s="8" t="s">
        <v>13</v>
      </c>
      <c r="D1416" s="8" t="s">
        <v>17</v>
      </c>
      <c r="E1416" s="8" t="s">
        <v>15</v>
      </c>
      <c r="F1416" s="8" t="s">
        <v>16</v>
      </c>
      <c r="G1416" s="18" t="s">
        <v>44</v>
      </c>
      <c r="H1416" s="24">
        <v>30976.049999999992</v>
      </c>
      <c r="I1416" s="18">
        <v>230</v>
      </c>
      <c r="J1416" s="10">
        <v>2.9995625252218034</v>
      </c>
      <c r="K1416" s="10">
        <v>134.67847826086953</v>
      </c>
      <c r="L1416" s="26">
        <v>133.6321540288736</v>
      </c>
      <c r="T1416" s="1">
        <v>30976.049999999992</v>
      </c>
      <c r="U1416" s="1" t="b">
        <v>1</v>
      </c>
      <c r="W1416" s="1">
        <v>230</v>
      </c>
      <c r="X1416" s="1" t="b">
        <v>1</v>
      </c>
    </row>
    <row r="1417" spans="1:24" x14ac:dyDescent="0.2">
      <c r="A1417" s="11" t="s">
        <v>34</v>
      </c>
      <c r="B1417" s="11" t="s">
        <v>12</v>
      </c>
      <c r="C1417" s="11" t="s">
        <v>13</v>
      </c>
      <c r="D1417" s="11" t="s">
        <v>17</v>
      </c>
      <c r="E1417" s="11" t="s">
        <v>15</v>
      </c>
      <c r="F1417" s="11" t="s">
        <v>16</v>
      </c>
      <c r="G1417" s="19" t="s">
        <v>45</v>
      </c>
      <c r="H1417" s="23">
        <v>20219.380000000008</v>
      </c>
      <c r="I1417" s="17">
        <v>66</v>
      </c>
      <c r="J1417" s="7">
        <v>1.9579415235712516</v>
      </c>
      <c r="K1417" s="7">
        <v>306.35424242424256</v>
      </c>
      <c r="L1417" s="25">
        <v>38.346618112633294</v>
      </c>
      <c r="T1417" s="1">
        <v>20219.380000000008</v>
      </c>
      <c r="U1417" s="1" t="b">
        <v>1</v>
      </c>
      <c r="W1417" s="1">
        <v>66</v>
      </c>
      <c r="X1417" s="1" t="b">
        <v>1</v>
      </c>
    </row>
    <row r="1418" spans="1:24" x14ac:dyDescent="0.2">
      <c r="A1418" s="2" t="s">
        <v>34</v>
      </c>
      <c r="B1418" s="2" t="s">
        <v>12</v>
      </c>
      <c r="C1418" s="2" t="s">
        <v>13</v>
      </c>
      <c r="D1418" s="2" t="s">
        <v>18</v>
      </c>
      <c r="E1418" s="2" t="s">
        <v>16</v>
      </c>
      <c r="F1418" s="2" t="s">
        <v>15</v>
      </c>
      <c r="G1418" s="16" t="s">
        <v>42</v>
      </c>
      <c r="H1418" s="22">
        <v>745.81000000000006</v>
      </c>
      <c r="I1418" s="16">
        <v>32</v>
      </c>
      <c r="J1418" s="4">
        <v>0.9733963447922479</v>
      </c>
      <c r="K1418" s="4">
        <v>23.306562500000002</v>
      </c>
      <c r="L1418" s="21">
        <v>250.58942384804655</v>
      </c>
      <c r="T1418" s="1">
        <v>745.81000000000006</v>
      </c>
      <c r="U1418" s="1" t="b">
        <v>1</v>
      </c>
      <c r="W1418" s="1">
        <v>32</v>
      </c>
      <c r="X1418" s="1" t="b">
        <v>1</v>
      </c>
    </row>
    <row r="1419" spans="1:24" x14ac:dyDescent="0.2">
      <c r="A1419" s="5" t="s">
        <v>34</v>
      </c>
      <c r="B1419" s="5" t="s">
        <v>12</v>
      </c>
      <c r="C1419" s="5" t="s">
        <v>13</v>
      </c>
      <c r="D1419" s="5" t="s">
        <v>18</v>
      </c>
      <c r="E1419" s="5" t="s">
        <v>16</v>
      </c>
      <c r="F1419" s="5" t="s">
        <v>15</v>
      </c>
      <c r="G1419" s="17" t="s">
        <v>43</v>
      </c>
      <c r="H1419" s="23">
        <v>1162.97</v>
      </c>
      <c r="I1419" s="17">
        <v>18</v>
      </c>
      <c r="J1419" s="7">
        <v>1.5178540742320974</v>
      </c>
      <c r="K1419" s="7">
        <v>64.609444444444449</v>
      </c>
      <c r="L1419" s="25">
        <v>140.95655091452619</v>
      </c>
      <c r="T1419" s="1">
        <v>1162.97</v>
      </c>
      <c r="U1419" s="1" t="b">
        <v>1</v>
      </c>
      <c r="W1419" s="1">
        <v>18</v>
      </c>
      <c r="X1419" s="1" t="b">
        <v>1</v>
      </c>
    </row>
    <row r="1420" spans="1:24" x14ac:dyDescent="0.2">
      <c r="A1420" s="8" t="s">
        <v>34</v>
      </c>
      <c r="B1420" s="8" t="s">
        <v>12</v>
      </c>
      <c r="C1420" s="8" t="s">
        <v>13</v>
      </c>
      <c r="D1420" s="8" t="s">
        <v>18</v>
      </c>
      <c r="E1420" s="8" t="s">
        <v>16</v>
      </c>
      <c r="F1420" s="8" t="s">
        <v>15</v>
      </c>
      <c r="G1420" s="18" t="s">
        <v>44</v>
      </c>
      <c r="H1420" s="24">
        <v>853.67</v>
      </c>
      <c r="I1420" s="18">
        <v>3</v>
      </c>
      <c r="J1420" s="10">
        <v>1.1141701742518848</v>
      </c>
      <c r="K1420" s="10">
        <v>284.55666666666667</v>
      </c>
      <c r="L1420" s="26">
        <v>23.492758485754365</v>
      </c>
      <c r="T1420" s="1">
        <v>853.67</v>
      </c>
      <c r="U1420" s="1" t="b">
        <v>1</v>
      </c>
      <c r="W1420" s="1">
        <v>3</v>
      </c>
      <c r="X1420" s="1" t="b">
        <v>1</v>
      </c>
    </row>
    <row r="1421" spans="1:24" x14ac:dyDescent="0.2">
      <c r="A1421" s="11" t="s">
        <v>34</v>
      </c>
      <c r="B1421" s="11" t="s">
        <v>12</v>
      </c>
      <c r="C1421" s="11" t="s">
        <v>13</v>
      </c>
      <c r="D1421" s="11" t="s">
        <v>18</v>
      </c>
      <c r="E1421" s="11" t="s">
        <v>16</v>
      </c>
      <c r="F1421" s="11" t="s">
        <v>15</v>
      </c>
      <c r="G1421" s="19" t="s">
        <v>45</v>
      </c>
      <c r="H1421" s="23">
        <v>6.77</v>
      </c>
      <c r="I1421" s="17">
        <v>1</v>
      </c>
      <c r="J1421" s="7">
        <v>8.8358874971420573E-3</v>
      </c>
      <c r="K1421" s="7">
        <v>6.77</v>
      </c>
      <c r="L1421" s="25">
        <v>7.8309194952514547</v>
      </c>
      <c r="T1421" s="1">
        <v>6.77</v>
      </c>
      <c r="U1421" s="1" t="b">
        <v>1</v>
      </c>
      <c r="W1421" s="1">
        <v>1</v>
      </c>
      <c r="X1421" s="1" t="b">
        <v>1</v>
      </c>
    </row>
    <row r="1422" spans="1:24" x14ac:dyDescent="0.2">
      <c r="A1422" s="2" t="s">
        <v>34</v>
      </c>
      <c r="B1422" s="2" t="s">
        <v>12</v>
      </c>
      <c r="C1422" s="2" t="s">
        <v>13</v>
      </c>
      <c r="D1422" s="2" t="s">
        <v>18</v>
      </c>
      <c r="E1422" s="2" t="s">
        <v>16</v>
      </c>
      <c r="F1422" s="2" t="s">
        <v>16</v>
      </c>
      <c r="G1422" s="16" t="s">
        <v>42</v>
      </c>
      <c r="H1422" s="22">
        <v>323.23</v>
      </c>
      <c r="I1422" s="16">
        <v>13</v>
      </c>
      <c r="J1422" s="4">
        <v>2.9760111021427815</v>
      </c>
      <c r="K1422" s="4">
        <v>24.863846153846154</v>
      </c>
      <c r="L1422" s="21">
        <v>718.15384081656077</v>
      </c>
      <c r="T1422" s="1">
        <v>323.23</v>
      </c>
      <c r="U1422" s="1" t="b">
        <v>1</v>
      </c>
      <c r="W1422" s="1">
        <v>13</v>
      </c>
      <c r="X1422" s="1" t="b">
        <v>1</v>
      </c>
    </row>
    <row r="1423" spans="1:24" x14ac:dyDescent="0.2">
      <c r="A1423" s="5" t="s">
        <v>34</v>
      </c>
      <c r="B1423" s="5" t="s">
        <v>12</v>
      </c>
      <c r="C1423" s="5" t="s">
        <v>13</v>
      </c>
      <c r="D1423" s="5" t="s">
        <v>18</v>
      </c>
      <c r="E1423" s="5" t="s">
        <v>16</v>
      </c>
      <c r="F1423" s="5" t="s">
        <v>16</v>
      </c>
      <c r="G1423" s="17" t="s">
        <v>43</v>
      </c>
      <c r="H1423" s="23">
        <v>40.650000000000006</v>
      </c>
      <c r="I1423" s="17">
        <v>2</v>
      </c>
      <c r="J1423" s="7">
        <v>0.3742686362717077</v>
      </c>
      <c r="K1423" s="7">
        <v>20.325000000000003</v>
      </c>
      <c r="L1423" s="25">
        <v>110.48520627947089</v>
      </c>
      <c r="T1423" s="1">
        <v>40.650000000000006</v>
      </c>
      <c r="U1423" s="1" t="b">
        <v>1</v>
      </c>
      <c r="W1423" s="1">
        <v>2</v>
      </c>
      <c r="X1423" s="1" t="b">
        <v>1</v>
      </c>
    </row>
    <row r="1424" spans="1:24" x14ac:dyDescent="0.2">
      <c r="A1424" s="8" t="s">
        <v>34</v>
      </c>
      <c r="B1424" s="8" t="s">
        <v>12</v>
      </c>
      <c r="C1424" s="8" t="s">
        <v>13</v>
      </c>
      <c r="D1424" s="8" t="s">
        <v>18</v>
      </c>
      <c r="E1424" s="8" t="s">
        <v>16</v>
      </c>
      <c r="F1424" s="8" t="s">
        <v>16</v>
      </c>
      <c r="G1424" s="18" t="s">
        <v>44</v>
      </c>
      <c r="H1424" s="24">
        <v>0</v>
      </c>
      <c r="I1424" s="18">
        <v>0</v>
      </c>
      <c r="J1424" s="10">
        <v>0</v>
      </c>
      <c r="K1424" s="10">
        <v>0</v>
      </c>
      <c r="L1424" s="26">
        <v>0</v>
      </c>
      <c r="T1424" s="1">
        <v>0</v>
      </c>
      <c r="U1424" s="1" t="b">
        <v>1</v>
      </c>
      <c r="W1424" s="1">
        <v>0</v>
      </c>
      <c r="X1424" s="1" t="b">
        <v>1</v>
      </c>
    </row>
    <row r="1425" spans="1:24" x14ac:dyDescent="0.2">
      <c r="A1425" s="11" t="s">
        <v>34</v>
      </c>
      <c r="B1425" s="11" t="s">
        <v>12</v>
      </c>
      <c r="C1425" s="11" t="s">
        <v>13</v>
      </c>
      <c r="D1425" s="11" t="s">
        <v>18</v>
      </c>
      <c r="E1425" s="11" t="s">
        <v>16</v>
      </c>
      <c r="F1425" s="11" t="s">
        <v>16</v>
      </c>
      <c r="G1425" s="19" t="s">
        <v>45</v>
      </c>
      <c r="H1425" s="23">
        <v>0</v>
      </c>
      <c r="I1425" s="17">
        <v>0</v>
      </c>
      <c r="J1425" s="7">
        <v>0</v>
      </c>
      <c r="K1425" s="7">
        <v>0</v>
      </c>
      <c r="L1425" s="25">
        <v>0</v>
      </c>
      <c r="T1425" s="1">
        <v>0</v>
      </c>
      <c r="U1425" s="1" t="b">
        <v>1</v>
      </c>
      <c r="W1425" s="1">
        <v>0</v>
      </c>
      <c r="X1425" s="1" t="b">
        <v>1</v>
      </c>
    </row>
    <row r="1426" spans="1:24" x14ac:dyDescent="0.2">
      <c r="A1426" s="2" t="s">
        <v>34</v>
      </c>
      <c r="B1426" s="2" t="s">
        <v>12</v>
      </c>
      <c r="C1426" s="2" t="s">
        <v>19</v>
      </c>
      <c r="D1426" s="2" t="s">
        <v>18</v>
      </c>
      <c r="E1426" s="2" t="s">
        <v>15</v>
      </c>
      <c r="F1426" s="2" t="s">
        <v>15</v>
      </c>
      <c r="G1426" s="16" t="s">
        <v>42</v>
      </c>
      <c r="H1426" s="22">
        <v>4931.5999999999995</v>
      </c>
      <c r="I1426" s="16">
        <v>209</v>
      </c>
      <c r="J1426" s="4">
        <v>1.4199409568360701</v>
      </c>
      <c r="K1426" s="4">
        <v>23.596172248803825</v>
      </c>
      <c r="L1426" s="21">
        <v>361.06049960913947</v>
      </c>
      <c r="T1426" s="1">
        <v>4931.5999999999995</v>
      </c>
      <c r="U1426" s="1" t="b">
        <v>1</v>
      </c>
      <c r="W1426" s="1">
        <v>209</v>
      </c>
      <c r="X1426" s="1" t="b">
        <v>1</v>
      </c>
    </row>
    <row r="1427" spans="1:24" x14ac:dyDescent="0.2">
      <c r="A1427" s="5" t="s">
        <v>34</v>
      </c>
      <c r="B1427" s="5" t="s">
        <v>12</v>
      </c>
      <c r="C1427" s="5" t="s">
        <v>19</v>
      </c>
      <c r="D1427" s="5" t="s">
        <v>18</v>
      </c>
      <c r="E1427" s="5" t="s">
        <v>15</v>
      </c>
      <c r="F1427" s="5" t="s">
        <v>15</v>
      </c>
      <c r="G1427" s="17" t="s">
        <v>43</v>
      </c>
      <c r="H1427" s="23">
        <v>6837.7500000000009</v>
      </c>
      <c r="I1427" s="17">
        <v>72</v>
      </c>
      <c r="J1427" s="7">
        <v>1.9687730711342852</v>
      </c>
      <c r="K1427" s="7">
        <v>94.968750000000014</v>
      </c>
      <c r="L1427" s="25">
        <v>124.384478334249</v>
      </c>
      <c r="T1427" s="1">
        <v>6837.7500000000009</v>
      </c>
      <c r="U1427" s="1" t="b">
        <v>1</v>
      </c>
      <c r="W1427" s="1">
        <v>72</v>
      </c>
      <c r="X1427" s="1" t="b">
        <v>1</v>
      </c>
    </row>
    <row r="1428" spans="1:24" x14ac:dyDescent="0.2">
      <c r="A1428" s="8" t="s">
        <v>34</v>
      </c>
      <c r="B1428" s="8" t="s">
        <v>12</v>
      </c>
      <c r="C1428" s="8" t="s">
        <v>19</v>
      </c>
      <c r="D1428" s="8" t="s">
        <v>18</v>
      </c>
      <c r="E1428" s="8" t="s">
        <v>15</v>
      </c>
      <c r="F1428" s="8" t="s">
        <v>15</v>
      </c>
      <c r="G1428" s="18" t="s">
        <v>44</v>
      </c>
      <c r="H1428" s="24">
        <v>8400.42</v>
      </c>
      <c r="I1428" s="18">
        <v>52</v>
      </c>
      <c r="J1428" s="10">
        <v>2.4187080080754444</v>
      </c>
      <c r="K1428" s="10">
        <v>161.54653846153846</v>
      </c>
      <c r="L1428" s="26">
        <v>89.833234352513159</v>
      </c>
      <c r="T1428" s="1">
        <v>8400.42</v>
      </c>
      <c r="U1428" s="1" t="b">
        <v>1</v>
      </c>
      <c r="W1428" s="1">
        <v>52</v>
      </c>
      <c r="X1428" s="1" t="b">
        <v>1</v>
      </c>
    </row>
    <row r="1429" spans="1:24" x14ac:dyDescent="0.2">
      <c r="A1429" s="11" t="s">
        <v>34</v>
      </c>
      <c r="B1429" s="11" t="s">
        <v>12</v>
      </c>
      <c r="C1429" s="11" t="s">
        <v>19</v>
      </c>
      <c r="D1429" s="11" t="s">
        <v>18</v>
      </c>
      <c r="E1429" s="11" t="s">
        <v>15</v>
      </c>
      <c r="F1429" s="11" t="s">
        <v>15</v>
      </c>
      <c r="G1429" s="19" t="s">
        <v>45</v>
      </c>
      <c r="H1429" s="23">
        <v>48.77</v>
      </c>
      <c r="I1429" s="17">
        <v>1</v>
      </c>
      <c r="J1429" s="7">
        <v>1.4042201408243806E-2</v>
      </c>
      <c r="K1429" s="7">
        <v>48.77</v>
      </c>
      <c r="L1429" s="25">
        <v>1.7275621990867915</v>
      </c>
      <c r="T1429" s="1">
        <v>48.77</v>
      </c>
      <c r="U1429" s="1" t="b">
        <v>1</v>
      </c>
      <c r="W1429" s="1">
        <v>1</v>
      </c>
      <c r="X1429" s="1" t="b">
        <v>1</v>
      </c>
    </row>
    <row r="1430" spans="1:24" x14ac:dyDescent="0.2">
      <c r="A1430" s="2" t="s">
        <v>34</v>
      </c>
      <c r="B1430" s="2" t="s">
        <v>12</v>
      </c>
      <c r="C1430" s="2" t="s">
        <v>19</v>
      </c>
      <c r="D1430" s="2" t="s">
        <v>18</v>
      </c>
      <c r="E1430" s="2" t="s">
        <v>15</v>
      </c>
      <c r="F1430" s="2" t="s">
        <v>16</v>
      </c>
      <c r="G1430" s="16" t="s">
        <v>42</v>
      </c>
      <c r="H1430" s="22">
        <v>1452.8400000000001</v>
      </c>
      <c r="I1430" s="16">
        <v>58</v>
      </c>
      <c r="J1430" s="4">
        <v>1.4008721633540366</v>
      </c>
      <c r="K1430" s="4">
        <v>25.048965517241381</v>
      </c>
      <c r="L1430" s="21">
        <v>335.55209991960896</v>
      </c>
      <c r="T1430" s="1">
        <v>1452.8400000000001</v>
      </c>
      <c r="U1430" s="1" t="b">
        <v>1</v>
      </c>
      <c r="W1430" s="1">
        <v>58</v>
      </c>
      <c r="X1430" s="1" t="b">
        <v>1</v>
      </c>
    </row>
    <row r="1431" spans="1:24" x14ac:dyDescent="0.2">
      <c r="A1431" s="5" t="s">
        <v>34</v>
      </c>
      <c r="B1431" s="5" t="s">
        <v>12</v>
      </c>
      <c r="C1431" s="5" t="s">
        <v>19</v>
      </c>
      <c r="D1431" s="5" t="s">
        <v>18</v>
      </c>
      <c r="E1431" s="5" t="s">
        <v>15</v>
      </c>
      <c r="F1431" s="5" t="s">
        <v>16</v>
      </c>
      <c r="G1431" s="17" t="s">
        <v>43</v>
      </c>
      <c r="H1431" s="23">
        <v>1612.45</v>
      </c>
      <c r="I1431" s="17">
        <v>19</v>
      </c>
      <c r="J1431" s="7">
        <v>1.5547729411361306</v>
      </c>
      <c r="K1431" s="7">
        <v>84.865789473684217</v>
      </c>
      <c r="L1431" s="25">
        <v>109.92223962883743</v>
      </c>
      <c r="T1431" s="1">
        <v>1612.45</v>
      </c>
      <c r="U1431" s="1" t="b">
        <v>1</v>
      </c>
      <c r="W1431" s="1">
        <v>19</v>
      </c>
      <c r="X1431" s="1" t="b">
        <v>1</v>
      </c>
    </row>
    <row r="1432" spans="1:24" x14ac:dyDescent="0.2">
      <c r="A1432" s="8" t="s">
        <v>34</v>
      </c>
      <c r="B1432" s="8" t="s">
        <v>12</v>
      </c>
      <c r="C1432" s="8" t="s">
        <v>19</v>
      </c>
      <c r="D1432" s="8" t="s">
        <v>18</v>
      </c>
      <c r="E1432" s="8" t="s">
        <v>15</v>
      </c>
      <c r="F1432" s="8" t="s">
        <v>16</v>
      </c>
      <c r="G1432" s="18" t="s">
        <v>44</v>
      </c>
      <c r="H1432" s="24">
        <v>4349.579999999999</v>
      </c>
      <c r="I1432" s="18">
        <v>38</v>
      </c>
      <c r="J1432" s="10">
        <v>4.1939962723227939</v>
      </c>
      <c r="K1432" s="10">
        <v>114.46263157894734</v>
      </c>
      <c r="L1432" s="26">
        <v>219.84447925767486</v>
      </c>
      <c r="T1432" s="1">
        <v>4349.579999999999</v>
      </c>
      <c r="U1432" s="1" t="b">
        <v>1</v>
      </c>
      <c r="W1432" s="1">
        <v>38</v>
      </c>
      <c r="X1432" s="1" t="b">
        <v>1</v>
      </c>
    </row>
    <row r="1433" spans="1:24" x14ac:dyDescent="0.2">
      <c r="A1433" s="11" t="s">
        <v>34</v>
      </c>
      <c r="B1433" s="11" t="s">
        <v>12</v>
      </c>
      <c r="C1433" s="11" t="s">
        <v>19</v>
      </c>
      <c r="D1433" s="11" t="s">
        <v>18</v>
      </c>
      <c r="E1433" s="11" t="s">
        <v>15</v>
      </c>
      <c r="F1433" s="11" t="s">
        <v>16</v>
      </c>
      <c r="G1433" s="19" t="s">
        <v>45</v>
      </c>
      <c r="H1433" s="23">
        <v>304.89</v>
      </c>
      <c r="I1433" s="17">
        <v>1</v>
      </c>
      <c r="J1433" s="7">
        <v>0.2939841371968091</v>
      </c>
      <c r="K1433" s="7">
        <v>304.89</v>
      </c>
      <c r="L1433" s="25">
        <v>5.7853810330967059</v>
      </c>
      <c r="T1433" s="1">
        <v>304.89</v>
      </c>
      <c r="U1433" s="1" t="b">
        <v>1</v>
      </c>
      <c r="W1433" s="1">
        <v>1</v>
      </c>
      <c r="X1433" s="1" t="b">
        <v>1</v>
      </c>
    </row>
    <row r="1434" spans="1:24" x14ac:dyDescent="0.2">
      <c r="A1434" s="2" t="s">
        <v>34</v>
      </c>
      <c r="B1434" s="2" t="s">
        <v>12</v>
      </c>
      <c r="C1434" s="2" t="s">
        <v>19</v>
      </c>
      <c r="D1434" s="2" t="s">
        <v>18</v>
      </c>
      <c r="E1434" s="2" t="s">
        <v>16</v>
      </c>
      <c r="F1434" s="2" t="s">
        <v>15</v>
      </c>
      <c r="G1434" s="16" t="s">
        <v>42</v>
      </c>
      <c r="H1434" s="22">
        <v>93.59</v>
      </c>
      <c r="I1434" s="16">
        <v>3</v>
      </c>
      <c r="J1434" s="4">
        <v>1.8936688069771184</v>
      </c>
      <c r="K1434" s="4">
        <v>31.196666666666669</v>
      </c>
      <c r="L1434" s="21">
        <v>364.20598916110839</v>
      </c>
      <c r="T1434" s="1">
        <v>93.59</v>
      </c>
      <c r="U1434" s="1" t="b">
        <v>1</v>
      </c>
      <c r="W1434" s="1">
        <v>3</v>
      </c>
      <c r="X1434" s="1" t="b">
        <v>1</v>
      </c>
    </row>
    <row r="1435" spans="1:24" x14ac:dyDescent="0.2">
      <c r="A1435" s="5" t="s">
        <v>34</v>
      </c>
      <c r="B1435" s="5" t="s">
        <v>12</v>
      </c>
      <c r="C1435" s="5" t="s">
        <v>19</v>
      </c>
      <c r="D1435" s="5" t="s">
        <v>18</v>
      </c>
      <c r="E1435" s="5" t="s">
        <v>16</v>
      </c>
      <c r="F1435" s="5" t="s">
        <v>15</v>
      </c>
      <c r="G1435" s="17" t="s">
        <v>43</v>
      </c>
      <c r="H1435" s="23">
        <v>0</v>
      </c>
      <c r="I1435" s="17">
        <v>0</v>
      </c>
      <c r="J1435" s="7">
        <v>0</v>
      </c>
      <c r="K1435" s="7">
        <v>0</v>
      </c>
      <c r="L1435" s="25">
        <v>0</v>
      </c>
      <c r="T1435" s="1">
        <v>0</v>
      </c>
      <c r="U1435" s="1" t="b">
        <v>1</v>
      </c>
      <c r="W1435" s="1">
        <v>0</v>
      </c>
      <c r="X1435" s="1" t="b">
        <v>1</v>
      </c>
    </row>
    <row r="1436" spans="1:24" x14ac:dyDescent="0.2">
      <c r="A1436" s="8" t="s">
        <v>34</v>
      </c>
      <c r="B1436" s="8" t="s">
        <v>12</v>
      </c>
      <c r="C1436" s="8" t="s">
        <v>19</v>
      </c>
      <c r="D1436" s="8" t="s">
        <v>18</v>
      </c>
      <c r="E1436" s="8" t="s">
        <v>16</v>
      </c>
      <c r="F1436" s="8" t="s">
        <v>15</v>
      </c>
      <c r="G1436" s="18" t="s">
        <v>44</v>
      </c>
      <c r="H1436" s="24">
        <v>0</v>
      </c>
      <c r="I1436" s="18">
        <v>0</v>
      </c>
      <c r="J1436" s="10">
        <v>0</v>
      </c>
      <c r="K1436" s="10">
        <v>0</v>
      </c>
      <c r="L1436" s="26">
        <v>0</v>
      </c>
      <c r="T1436" s="1">
        <v>0</v>
      </c>
      <c r="U1436" s="1" t="b">
        <v>1</v>
      </c>
      <c r="W1436" s="1">
        <v>0</v>
      </c>
      <c r="X1436" s="1" t="b">
        <v>1</v>
      </c>
    </row>
    <row r="1437" spans="1:24" x14ac:dyDescent="0.2">
      <c r="A1437" s="11" t="s">
        <v>34</v>
      </c>
      <c r="B1437" s="11" t="s">
        <v>12</v>
      </c>
      <c r="C1437" s="11" t="s">
        <v>19</v>
      </c>
      <c r="D1437" s="11" t="s">
        <v>18</v>
      </c>
      <c r="E1437" s="11" t="s">
        <v>16</v>
      </c>
      <c r="F1437" s="11" t="s">
        <v>15</v>
      </c>
      <c r="G1437" s="19" t="s">
        <v>45</v>
      </c>
      <c r="H1437" s="23">
        <v>0</v>
      </c>
      <c r="I1437" s="17">
        <v>0</v>
      </c>
      <c r="J1437" s="7">
        <v>0</v>
      </c>
      <c r="K1437" s="7">
        <v>0</v>
      </c>
      <c r="L1437" s="25">
        <v>0</v>
      </c>
      <c r="T1437" s="1">
        <v>0</v>
      </c>
      <c r="U1437" s="1" t="b">
        <v>1</v>
      </c>
      <c r="W1437" s="1">
        <v>0</v>
      </c>
      <c r="X1437" s="1" t="b">
        <v>1</v>
      </c>
    </row>
    <row r="1438" spans="1:24" x14ac:dyDescent="0.2">
      <c r="A1438" s="2" t="s">
        <v>34</v>
      </c>
      <c r="B1438" s="2" t="s">
        <v>12</v>
      </c>
      <c r="C1438" s="2" t="s">
        <v>19</v>
      </c>
      <c r="D1438" s="2" t="s">
        <v>18</v>
      </c>
      <c r="E1438" s="2" t="s">
        <v>16</v>
      </c>
      <c r="F1438" s="2" t="s">
        <v>16</v>
      </c>
      <c r="G1438" s="16" t="s">
        <v>42</v>
      </c>
      <c r="H1438" s="22">
        <v>0</v>
      </c>
      <c r="I1438" s="16">
        <v>0</v>
      </c>
      <c r="J1438" s="4">
        <v>0</v>
      </c>
      <c r="K1438" s="4">
        <v>0</v>
      </c>
      <c r="L1438" s="21">
        <v>0</v>
      </c>
      <c r="T1438" s="1">
        <v>0</v>
      </c>
      <c r="U1438" s="1" t="b">
        <v>1</v>
      </c>
      <c r="W1438" s="1">
        <v>0</v>
      </c>
      <c r="X1438" s="1" t="b">
        <v>1</v>
      </c>
    </row>
    <row r="1439" spans="1:24" x14ac:dyDescent="0.2">
      <c r="A1439" s="5" t="s">
        <v>34</v>
      </c>
      <c r="B1439" s="5" t="s">
        <v>12</v>
      </c>
      <c r="C1439" s="5" t="s">
        <v>19</v>
      </c>
      <c r="D1439" s="5" t="s">
        <v>18</v>
      </c>
      <c r="E1439" s="5" t="s">
        <v>16</v>
      </c>
      <c r="F1439" s="5" t="s">
        <v>16</v>
      </c>
      <c r="G1439" s="17" t="s">
        <v>43</v>
      </c>
      <c r="H1439" s="23">
        <v>0</v>
      </c>
      <c r="I1439" s="17">
        <v>0</v>
      </c>
      <c r="J1439" s="7">
        <v>0</v>
      </c>
      <c r="K1439" s="7">
        <v>0</v>
      </c>
      <c r="L1439" s="25">
        <v>0</v>
      </c>
      <c r="T1439" s="1">
        <v>0</v>
      </c>
      <c r="U1439" s="1" t="b">
        <v>1</v>
      </c>
      <c r="W1439" s="1">
        <v>0</v>
      </c>
      <c r="X1439" s="1" t="b">
        <v>1</v>
      </c>
    </row>
    <row r="1440" spans="1:24" x14ac:dyDescent="0.2">
      <c r="A1440" s="8" t="s">
        <v>34</v>
      </c>
      <c r="B1440" s="8" t="s">
        <v>12</v>
      </c>
      <c r="C1440" s="8" t="s">
        <v>19</v>
      </c>
      <c r="D1440" s="8" t="s">
        <v>18</v>
      </c>
      <c r="E1440" s="8" t="s">
        <v>16</v>
      </c>
      <c r="F1440" s="8" t="s">
        <v>16</v>
      </c>
      <c r="G1440" s="18" t="s">
        <v>44</v>
      </c>
      <c r="H1440" s="24">
        <v>0</v>
      </c>
      <c r="I1440" s="18">
        <v>0</v>
      </c>
      <c r="J1440" s="10">
        <v>0</v>
      </c>
      <c r="K1440" s="10">
        <v>0</v>
      </c>
      <c r="L1440" s="26">
        <v>0</v>
      </c>
      <c r="T1440" s="1">
        <v>0</v>
      </c>
      <c r="U1440" s="1" t="b">
        <v>1</v>
      </c>
      <c r="W1440" s="1">
        <v>0</v>
      </c>
      <c r="X1440" s="1" t="b">
        <v>1</v>
      </c>
    </row>
    <row r="1441" spans="1:24" x14ac:dyDescent="0.2">
      <c r="A1441" s="11" t="s">
        <v>34</v>
      </c>
      <c r="B1441" s="11" t="s">
        <v>12</v>
      </c>
      <c r="C1441" s="11" t="s">
        <v>19</v>
      </c>
      <c r="D1441" s="11" t="s">
        <v>18</v>
      </c>
      <c r="E1441" s="11" t="s">
        <v>16</v>
      </c>
      <c r="F1441" s="11" t="s">
        <v>16</v>
      </c>
      <c r="G1441" s="19" t="s">
        <v>45</v>
      </c>
      <c r="H1441" s="97">
        <v>0</v>
      </c>
      <c r="I1441" s="19">
        <v>0</v>
      </c>
      <c r="J1441" s="95">
        <v>0</v>
      </c>
      <c r="K1441" s="95">
        <v>0</v>
      </c>
      <c r="L1441" s="96">
        <v>0</v>
      </c>
      <c r="T1441" s="1">
        <v>0</v>
      </c>
      <c r="U1441" s="1" t="b">
        <v>1</v>
      </c>
      <c r="W1441" s="1">
        <v>0</v>
      </c>
      <c r="X1441" s="1" t="b">
        <v>1</v>
      </c>
    </row>
  </sheetData>
  <printOptions horizontalCentered="1"/>
  <pageMargins left="0.25" right="0.25" top="1.3068181818181819" bottom="0.75" header="0.5" footer="0.3"/>
  <pageSetup paperSize="5" scale="86" pageOrder="overThenDown" orientation="landscape" r:id="rId1"/>
  <headerFooter>
    <oddHeader xml:space="preserve">&amp;L&amp;G
&amp;C&amp;"Arial,Regular"SoonerSelect Dental Program
October 1, 2023 – June 30, 2024
&amp;KFF0000DRAFT&amp;K01+000 Claims Summary
&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0F572-E14E-48C3-B642-5691DCEAFA6E}">
  <sheetPr>
    <tabColor theme="9" tint="-0.249977111117893"/>
  </sheetPr>
  <dimension ref="B1:AS100"/>
  <sheetViews>
    <sheetView zoomScaleNormal="100" zoomScaleSheetLayoutView="103" zoomScalePageLayoutView="59" workbookViewId="0">
      <pane ySplit="2" topLeftCell="A3" activePane="bottomLeft" state="frozen"/>
      <selection pane="bottomLeft"/>
    </sheetView>
  </sheetViews>
  <sheetFormatPr defaultColWidth="7.5703125" defaultRowHeight="15" x14ac:dyDescent="0.25"/>
  <cols>
    <col min="1" max="1" width="0.7109375" style="28" customWidth="1"/>
    <col min="2" max="2" width="9.140625" style="28" customWidth="1"/>
    <col min="3" max="3" width="19.140625" style="28" bestFit="1" customWidth="1"/>
    <col min="4" max="4" width="12" style="28" bestFit="1" customWidth="1"/>
    <col min="5" max="5" width="4.85546875" style="28" bestFit="1" customWidth="1"/>
    <col min="6" max="6" width="9.28515625" style="28" customWidth="1"/>
    <col min="7" max="7" width="16.42578125" style="28" bestFit="1" customWidth="1"/>
    <col min="8" max="13" width="12.5703125" style="14" customWidth="1"/>
    <col min="14" max="19" width="12.5703125" style="73" customWidth="1"/>
    <col min="20" max="25" width="12.5703125" style="14" customWidth="1"/>
    <col min="26" max="37" width="12.5703125" style="13" customWidth="1"/>
    <col min="38" max="43" width="12.5703125" style="14" customWidth="1"/>
    <col min="44" max="44" width="0.7109375" style="28" customWidth="1"/>
    <col min="45" max="45" width="8.140625" style="28" bestFit="1" customWidth="1"/>
    <col min="46" max="16384" width="7.5703125" style="28"/>
  </cols>
  <sheetData>
    <row r="1" spans="2:45" ht="11.25" customHeight="1" x14ac:dyDescent="0.2">
      <c r="H1" s="89" t="s">
        <v>10</v>
      </c>
      <c r="I1" s="90"/>
      <c r="J1" s="90"/>
      <c r="K1" s="90"/>
      <c r="L1" s="90"/>
      <c r="M1" s="93"/>
      <c r="N1" s="89" t="s">
        <v>36</v>
      </c>
      <c r="O1" s="90"/>
      <c r="P1" s="90"/>
      <c r="Q1" s="90"/>
      <c r="R1" s="90"/>
      <c r="S1" s="93"/>
      <c r="T1" s="89" t="s">
        <v>37</v>
      </c>
      <c r="U1" s="90"/>
      <c r="V1" s="90"/>
      <c r="W1" s="90"/>
      <c r="X1" s="90"/>
      <c r="Y1" s="93"/>
      <c r="Z1" s="89" t="s">
        <v>38</v>
      </c>
      <c r="AA1" s="90"/>
      <c r="AB1" s="90"/>
      <c r="AC1" s="90"/>
      <c r="AD1" s="90"/>
      <c r="AE1" s="93"/>
      <c r="AF1" s="89" t="s">
        <v>39</v>
      </c>
      <c r="AG1" s="90"/>
      <c r="AH1" s="90"/>
      <c r="AI1" s="90"/>
      <c r="AJ1" s="90"/>
      <c r="AK1" s="93"/>
      <c r="AL1" s="89" t="s">
        <v>48</v>
      </c>
      <c r="AM1" s="90"/>
      <c r="AN1" s="90"/>
      <c r="AO1" s="90"/>
      <c r="AP1" s="90"/>
      <c r="AQ1" s="93"/>
    </row>
    <row r="2" spans="2:45" s="29" customFormat="1" ht="22.5" customHeight="1" x14ac:dyDescent="0.25">
      <c r="B2" s="86" t="s">
        <v>5</v>
      </c>
      <c r="C2" s="87" t="s">
        <v>6</v>
      </c>
      <c r="D2" s="87" t="s">
        <v>7</v>
      </c>
      <c r="E2" s="87" t="s">
        <v>49</v>
      </c>
      <c r="F2" s="87" t="s">
        <v>9</v>
      </c>
      <c r="G2" s="87" t="s">
        <v>50</v>
      </c>
      <c r="H2" s="88" t="s">
        <v>11</v>
      </c>
      <c r="I2" s="88" t="s">
        <v>30</v>
      </c>
      <c r="J2" s="88" t="s">
        <v>31</v>
      </c>
      <c r="K2" s="88" t="s">
        <v>32</v>
      </c>
      <c r="L2" s="88" t="s">
        <v>33</v>
      </c>
      <c r="M2" s="92" t="s">
        <v>34</v>
      </c>
      <c r="N2" s="91" t="s">
        <v>11</v>
      </c>
      <c r="O2" s="88" t="s">
        <v>30</v>
      </c>
      <c r="P2" s="88" t="s">
        <v>31</v>
      </c>
      <c r="Q2" s="88" t="s">
        <v>32</v>
      </c>
      <c r="R2" s="88" t="s">
        <v>33</v>
      </c>
      <c r="S2" s="92" t="s">
        <v>34</v>
      </c>
      <c r="T2" s="88" t="s">
        <v>11</v>
      </c>
      <c r="U2" s="88" t="s">
        <v>30</v>
      </c>
      <c r="V2" s="88" t="s">
        <v>31</v>
      </c>
      <c r="W2" s="88" t="s">
        <v>32</v>
      </c>
      <c r="X2" s="88" t="s">
        <v>33</v>
      </c>
      <c r="Y2" s="92" t="s">
        <v>34</v>
      </c>
      <c r="Z2" s="88" t="s">
        <v>11</v>
      </c>
      <c r="AA2" s="88" t="s">
        <v>30</v>
      </c>
      <c r="AB2" s="88" t="s">
        <v>31</v>
      </c>
      <c r="AC2" s="88" t="s">
        <v>32</v>
      </c>
      <c r="AD2" s="88" t="s">
        <v>33</v>
      </c>
      <c r="AE2" s="92" t="s">
        <v>34</v>
      </c>
      <c r="AF2" s="88" t="s">
        <v>11</v>
      </c>
      <c r="AG2" s="88" t="s">
        <v>30</v>
      </c>
      <c r="AH2" s="88" t="s">
        <v>31</v>
      </c>
      <c r="AI2" s="88" t="s">
        <v>32</v>
      </c>
      <c r="AJ2" s="88" t="s">
        <v>33</v>
      </c>
      <c r="AK2" s="92" t="s">
        <v>34</v>
      </c>
      <c r="AL2" s="88" t="s">
        <v>11</v>
      </c>
      <c r="AM2" s="88" t="s">
        <v>30</v>
      </c>
      <c r="AN2" s="88" t="s">
        <v>31</v>
      </c>
      <c r="AO2" s="88" t="s">
        <v>32</v>
      </c>
      <c r="AP2" s="88" t="s">
        <v>33</v>
      </c>
      <c r="AQ2" s="92" t="s">
        <v>34</v>
      </c>
    </row>
    <row r="3" spans="2:45" ht="11.25" customHeight="1" x14ac:dyDescent="0.2">
      <c r="B3" s="30" t="s">
        <v>51</v>
      </c>
      <c r="C3" s="31"/>
      <c r="D3" s="32"/>
      <c r="E3" s="31"/>
      <c r="F3" s="32"/>
      <c r="G3" s="33"/>
      <c r="H3" s="34">
        <v>6495640.4072539993</v>
      </c>
      <c r="I3" s="34">
        <v>6417595.0396950003</v>
      </c>
      <c r="J3" s="34">
        <v>6364118.2849010006</v>
      </c>
      <c r="K3" s="38">
        <v>6473847.6171949999</v>
      </c>
      <c r="L3" s="38">
        <v>7881709.3345260005</v>
      </c>
      <c r="M3" s="38">
        <v>4970925.9414550001</v>
      </c>
      <c r="N3" s="35">
        <v>100721919.69</v>
      </c>
      <c r="O3" s="35">
        <v>100920517.48000003</v>
      </c>
      <c r="P3" s="35">
        <v>105167045.81999999</v>
      </c>
      <c r="Q3" s="35">
        <v>98686988.910000026</v>
      </c>
      <c r="R3" s="35">
        <v>118350728.55000003</v>
      </c>
      <c r="S3" s="35">
        <v>72162811.840000004</v>
      </c>
      <c r="T3" s="34">
        <v>2182267</v>
      </c>
      <c r="U3" s="34">
        <v>2184199</v>
      </c>
      <c r="V3" s="34">
        <v>2213246</v>
      </c>
      <c r="W3" s="38">
        <v>1981240</v>
      </c>
      <c r="X3" s="38">
        <v>2346860</v>
      </c>
      <c r="Y3" s="38">
        <v>1353906</v>
      </c>
      <c r="Z3" s="36">
        <v>15.506079982124458</v>
      </c>
      <c r="AA3" s="36">
        <v>15.725597650797912</v>
      </c>
      <c r="AB3" s="36">
        <v>16.52499861127832</v>
      </c>
      <c r="AC3" s="36">
        <v>15.243946837407844</v>
      </c>
      <c r="AD3" s="36">
        <v>15.015870736511694</v>
      </c>
      <c r="AE3" s="36">
        <v>14.51697584914689</v>
      </c>
      <c r="AF3" s="37">
        <v>46.154718780974093</v>
      </c>
      <c r="AG3" s="37">
        <v>46.204818095787076</v>
      </c>
      <c r="AH3" s="37">
        <v>47.517106467152765</v>
      </c>
      <c r="AI3" s="36">
        <v>49.810718999212625</v>
      </c>
      <c r="AJ3" s="36">
        <v>50.42939440358608</v>
      </c>
      <c r="AK3" s="36">
        <v>53.29972083734026</v>
      </c>
      <c r="AL3" s="38">
        <v>4031.5045720134799</v>
      </c>
      <c r="AM3" s="38">
        <v>4084.1448919540526</v>
      </c>
      <c r="AN3" s="38">
        <v>4173.2335590008834</v>
      </c>
      <c r="AO3" s="38">
        <v>3672.449740221291</v>
      </c>
      <c r="AP3" s="38">
        <v>3573.1233929972955</v>
      </c>
      <c r="AQ3" s="38">
        <v>1634.1897054338842</v>
      </c>
    </row>
    <row r="4" spans="2:45" ht="11.25" customHeight="1" x14ac:dyDescent="0.2">
      <c r="B4" s="39"/>
      <c r="C4" s="39"/>
      <c r="D4" s="39"/>
      <c r="E4" s="39"/>
      <c r="F4" s="39"/>
      <c r="G4" s="39"/>
      <c r="H4" s="40"/>
      <c r="I4" s="40"/>
      <c r="J4" s="40"/>
      <c r="K4" s="40"/>
      <c r="L4" s="40"/>
      <c r="M4" s="40"/>
      <c r="N4" s="41"/>
      <c r="O4" s="41"/>
      <c r="P4" s="41"/>
      <c r="Q4" s="41"/>
      <c r="R4" s="41"/>
      <c r="S4" s="41"/>
      <c r="T4" s="40"/>
      <c r="U4" s="40"/>
      <c r="V4" s="40"/>
      <c r="W4" s="40"/>
      <c r="X4" s="40"/>
      <c r="Y4" s="40"/>
      <c r="Z4" s="42"/>
      <c r="AA4" s="42"/>
      <c r="AB4" s="42"/>
      <c r="AC4" s="42"/>
      <c r="AD4" s="42"/>
      <c r="AE4" s="42"/>
      <c r="AF4" s="42"/>
      <c r="AG4" s="42"/>
      <c r="AH4" s="42"/>
      <c r="AI4" s="42"/>
      <c r="AJ4" s="42"/>
      <c r="AK4" s="42"/>
      <c r="AL4" s="40"/>
      <c r="AM4" s="40"/>
      <c r="AN4" s="40"/>
      <c r="AO4" s="40"/>
      <c r="AP4" s="40"/>
      <c r="AQ4" s="40"/>
    </row>
    <row r="5" spans="2:45" ht="11.25" customHeight="1" x14ac:dyDescent="0.2">
      <c r="B5" s="43" t="s">
        <v>20</v>
      </c>
      <c r="C5" s="44" t="s">
        <v>52</v>
      </c>
      <c r="D5" s="45" t="s">
        <v>52</v>
      </c>
      <c r="E5" s="44" t="s">
        <v>52</v>
      </c>
      <c r="F5" s="45" t="s">
        <v>52</v>
      </c>
      <c r="G5" s="46" t="s">
        <v>52</v>
      </c>
      <c r="H5" s="47">
        <v>1718578.9073679999</v>
      </c>
      <c r="I5" s="47">
        <v>1692008.7604699999</v>
      </c>
      <c r="J5" s="47">
        <v>1668956.9497239999</v>
      </c>
      <c r="K5" s="47">
        <v>1689485.3972529999</v>
      </c>
      <c r="L5" s="47">
        <v>2045598.7041259999</v>
      </c>
      <c r="M5" s="47">
        <v>1301203.8474220003</v>
      </c>
      <c r="N5" s="48">
        <v>27569935.760000002</v>
      </c>
      <c r="O5" s="48">
        <v>26776668.079999998</v>
      </c>
      <c r="P5" s="48">
        <v>27391376.649999995</v>
      </c>
      <c r="Q5" s="48">
        <v>25136861.970000003</v>
      </c>
      <c r="R5" s="48">
        <v>29536435.780000005</v>
      </c>
      <c r="S5" s="48">
        <v>18028490.84</v>
      </c>
      <c r="T5" s="47">
        <v>578698</v>
      </c>
      <c r="U5" s="47">
        <v>562605</v>
      </c>
      <c r="V5" s="47">
        <v>560198</v>
      </c>
      <c r="W5" s="47">
        <v>488013</v>
      </c>
      <c r="X5" s="47">
        <v>575995</v>
      </c>
      <c r="Y5" s="47">
        <v>329897</v>
      </c>
      <c r="Z5" s="49">
        <v>16.04228682302595</v>
      </c>
      <c r="AA5" s="49">
        <v>15.82537201081753</v>
      </c>
      <c r="AB5" s="49">
        <v>16.412272739886898</v>
      </c>
      <c r="AC5" s="49">
        <v>14.878413279493865</v>
      </c>
      <c r="AD5" s="49">
        <v>14.439017643306391</v>
      </c>
      <c r="AE5" s="49">
        <v>13.855239419802519</v>
      </c>
      <c r="AF5" s="49">
        <v>47.641318546115592</v>
      </c>
      <c r="AG5" s="49">
        <v>47.594081247056103</v>
      </c>
      <c r="AH5" s="49">
        <v>48.895884401586571</v>
      </c>
      <c r="AI5" s="49">
        <v>51.50859089819329</v>
      </c>
      <c r="AJ5" s="49">
        <v>51.27897947030791</v>
      </c>
      <c r="AK5" s="49">
        <v>54.648847488761646</v>
      </c>
      <c r="AL5" s="47">
        <v>4040.7664554869334</v>
      </c>
      <c r="AM5" s="47">
        <v>3990.0857239797388</v>
      </c>
      <c r="AN5" s="47">
        <v>4027.8905942491192</v>
      </c>
      <c r="AO5" s="47">
        <v>3466.2365294910228</v>
      </c>
      <c r="AP5" s="47">
        <v>3378.9325277037592</v>
      </c>
      <c r="AQ5" s="47">
        <v>1521.1928583838994</v>
      </c>
    </row>
    <row r="6" spans="2:45" ht="11.25" customHeight="1" x14ac:dyDescent="0.2">
      <c r="B6" s="50" t="s">
        <v>22</v>
      </c>
      <c r="C6" s="51" t="s">
        <v>52</v>
      </c>
      <c r="D6" s="52" t="s">
        <v>52</v>
      </c>
      <c r="E6" s="51" t="s">
        <v>52</v>
      </c>
      <c r="F6" s="52" t="s">
        <v>52</v>
      </c>
      <c r="G6" s="53" t="s">
        <v>52</v>
      </c>
      <c r="H6" s="54">
        <v>1351943.579415</v>
      </c>
      <c r="I6" s="54">
        <v>1346041.188809</v>
      </c>
      <c r="J6" s="54">
        <v>1354174.4158319999</v>
      </c>
      <c r="K6" s="54">
        <v>1381319.0226350001</v>
      </c>
      <c r="L6" s="54">
        <v>1651912.3674980002</v>
      </c>
      <c r="M6" s="54">
        <v>1019441.9271719999</v>
      </c>
      <c r="N6" s="55">
        <v>20265923.630000003</v>
      </c>
      <c r="O6" s="55">
        <v>20914529.960000016</v>
      </c>
      <c r="P6" s="55">
        <v>22452830.48</v>
      </c>
      <c r="Q6" s="55">
        <v>21546118.70000001</v>
      </c>
      <c r="R6" s="55">
        <v>25723033.500000007</v>
      </c>
      <c r="S6" s="55">
        <v>15663742.609999999</v>
      </c>
      <c r="T6" s="54">
        <v>474329</v>
      </c>
      <c r="U6" s="54">
        <v>485153</v>
      </c>
      <c r="V6" s="54">
        <v>497073</v>
      </c>
      <c r="W6" s="54">
        <v>454100</v>
      </c>
      <c r="X6" s="54">
        <v>528079</v>
      </c>
      <c r="Y6" s="54">
        <v>302002</v>
      </c>
      <c r="Z6" s="56">
        <v>14.990214043376927</v>
      </c>
      <c r="AA6" s="56">
        <v>15.537808303255227</v>
      </c>
      <c r="AB6" s="56">
        <v>16.58045685806659</v>
      </c>
      <c r="AC6" s="56">
        <v>15.598220502964404</v>
      </c>
      <c r="AD6" s="56">
        <v>15.571669542592215</v>
      </c>
      <c r="AE6" s="56">
        <v>15.365017067183286</v>
      </c>
      <c r="AF6" s="56">
        <v>42.725457709733121</v>
      </c>
      <c r="AG6" s="56">
        <v>43.109142806496131</v>
      </c>
      <c r="AH6" s="56">
        <v>45.1700866472329</v>
      </c>
      <c r="AI6" s="56">
        <v>47.447960140938143</v>
      </c>
      <c r="AJ6" s="56">
        <v>48.710578341498163</v>
      </c>
      <c r="AK6" s="56">
        <v>51.86635389831855</v>
      </c>
      <c r="AL6" s="54">
        <v>4210.1964066155515</v>
      </c>
      <c r="AM6" s="54">
        <v>4325.15442202126</v>
      </c>
      <c r="AN6" s="54">
        <v>4404.8063013620012</v>
      </c>
      <c r="AO6" s="54">
        <v>3944.9250395503295</v>
      </c>
      <c r="AP6" s="54">
        <v>3836.1284319203887</v>
      </c>
      <c r="AQ6" s="54">
        <v>1777.4548522117807</v>
      </c>
    </row>
    <row r="7" spans="2:45" ht="11.25" customHeight="1" x14ac:dyDescent="0.2">
      <c r="B7" s="57" t="s">
        <v>23</v>
      </c>
      <c r="C7" s="58" t="s">
        <v>52</v>
      </c>
      <c r="D7" s="39" t="s">
        <v>52</v>
      </c>
      <c r="E7" s="58" t="s">
        <v>52</v>
      </c>
      <c r="F7" s="39" t="s">
        <v>52</v>
      </c>
      <c r="G7" s="59" t="s">
        <v>52</v>
      </c>
      <c r="H7" s="60">
        <v>1045249.498083</v>
      </c>
      <c r="I7" s="60">
        <v>1039251.4227630001</v>
      </c>
      <c r="J7" s="60">
        <v>1042195.7251230001</v>
      </c>
      <c r="K7" s="60">
        <v>1064270.2455479999</v>
      </c>
      <c r="L7" s="60">
        <v>1293563.0267449999</v>
      </c>
      <c r="M7" s="60">
        <v>811516.94654999988</v>
      </c>
      <c r="N7" s="61">
        <v>18679750.640000001</v>
      </c>
      <c r="O7" s="61">
        <v>19115225.140000004</v>
      </c>
      <c r="P7" s="61">
        <v>19752441.390000001</v>
      </c>
      <c r="Q7" s="61">
        <v>17915599.369999997</v>
      </c>
      <c r="R7" s="61">
        <v>21763001.390000008</v>
      </c>
      <c r="S7" s="61">
        <v>13008809.240000004</v>
      </c>
      <c r="T7" s="60">
        <v>390518</v>
      </c>
      <c r="U7" s="60">
        <v>408461</v>
      </c>
      <c r="V7" s="60">
        <v>417529</v>
      </c>
      <c r="W7" s="60">
        <v>367403</v>
      </c>
      <c r="X7" s="60">
        <v>437298</v>
      </c>
      <c r="Y7" s="60">
        <v>251911</v>
      </c>
      <c r="Z7" s="62">
        <v>17.871092666639768</v>
      </c>
      <c r="AA7" s="62">
        <v>18.393263382964072</v>
      </c>
      <c r="AB7" s="62">
        <v>18.952717722641601</v>
      </c>
      <c r="AC7" s="62">
        <v>16.833693739859406</v>
      </c>
      <c r="AD7" s="62">
        <v>16.824075008360722</v>
      </c>
      <c r="AE7" s="62">
        <v>16.030237317044733</v>
      </c>
      <c r="AF7" s="62">
        <v>47.833264126109427</v>
      </c>
      <c r="AG7" s="62">
        <v>46.798164671780178</v>
      </c>
      <c r="AH7" s="62">
        <v>47.307950801022209</v>
      </c>
      <c r="AI7" s="62">
        <v>48.762800984205349</v>
      </c>
      <c r="AJ7" s="62">
        <v>49.766981303367515</v>
      </c>
      <c r="AK7" s="62">
        <v>51.640497000924945</v>
      </c>
      <c r="AL7" s="60">
        <v>4483.3468072403539</v>
      </c>
      <c r="AM7" s="60">
        <v>4716.4063407953472</v>
      </c>
      <c r="AN7" s="60">
        <v>4807.4923732859088</v>
      </c>
      <c r="AO7" s="60">
        <v>4142.5906798041333</v>
      </c>
      <c r="AP7" s="60">
        <v>4056.6836648110652</v>
      </c>
      <c r="AQ7" s="60">
        <v>1862.519330527467</v>
      </c>
    </row>
    <row r="8" spans="2:45" ht="11.25" customHeight="1" x14ac:dyDescent="0.2">
      <c r="B8" s="50" t="s">
        <v>24</v>
      </c>
      <c r="C8" s="51" t="s">
        <v>52</v>
      </c>
      <c r="D8" s="74" t="s">
        <v>52</v>
      </c>
      <c r="E8" s="51" t="s">
        <v>52</v>
      </c>
      <c r="F8" s="74" t="s">
        <v>52</v>
      </c>
      <c r="G8" s="53" t="s">
        <v>52</v>
      </c>
      <c r="H8" s="54">
        <v>2030801.503695</v>
      </c>
      <c r="I8" s="54">
        <v>1992709.11262</v>
      </c>
      <c r="J8" s="54">
        <v>1960699.0878429997</v>
      </c>
      <c r="K8" s="54">
        <v>1999123.701173</v>
      </c>
      <c r="L8" s="54">
        <v>2465661.0268839998</v>
      </c>
      <c r="M8" s="54">
        <v>1569526.8020810001</v>
      </c>
      <c r="N8" s="55">
        <v>30811595.589999996</v>
      </c>
      <c r="O8" s="55">
        <v>30825650.150000006</v>
      </c>
      <c r="P8" s="55">
        <v>32328797.629999992</v>
      </c>
      <c r="Q8" s="55">
        <v>30996273.939999998</v>
      </c>
      <c r="R8" s="55">
        <v>37741767.360000014</v>
      </c>
      <c r="S8" s="55">
        <v>23686451.400000002</v>
      </c>
      <c r="T8" s="54">
        <v>668118</v>
      </c>
      <c r="U8" s="54">
        <v>661337</v>
      </c>
      <c r="V8" s="54">
        <v>673961</v>
      </c>
      <c r="W8" s="54">
        <v>613181</v>
      </c>
      <c r="X8" s="54">
        <v>737218</v>
      </c>
      <c r="Y8" s="54">
        <v>435363</v>
      </c>
      <c r="Z8" s="56">
        <v>15.172135501150141</v>
      </c>
      <c r="AA8" s="56">
        <v>15.469217235359885</v>
      </c>
      <c r="AB8" s="56">
        <v>16.488403463055356</v>
      </c>
      <c r="AC8" s="56">
        <v>15.504930446181351</v>
      </c>
      <c r="AD8" s="56">
        <v>15.306957018214501</v>
      </c>
      <c r="AE8" s="56">
        <v>15.091460285096549</v>
      </c>
      <c r="AF8" s="56">
        <v>46.11699668322062</v>
      </c>
      <c r="AG8" s="56">
        <v>46.611107725713225</v>
      </c>
      <c r="AH8" s="56">
        <v>47.968350735428295</v>
      </c>
      <c r="AI8" s="56">
        <v>50.549958234191855</v>
      </c>
      <c r="AJ8" s="56">
        <v>51.194853299838059</v>
      </c>
      <c r="AK8" s="56">
        <v>54.406211368444268</v>
      </c>
      <c r="AL8" s="54">
        <v>3947.9072599722244</v>
      </c>
      <c r="AM8" s="54">
        <v>3982.5401257716662</v>
      </c>
      <c r="AN8" s="54">
        <v>4124.8206061528999</v>
      </c>
      <c r="AO8" s="54">
        <v>3680.6986959749115</v>
      </c>
      <c r="AP8" s="54">
        <v>3587.9287150756431</v>
      </c>
      <c r="AQ8" s="54">
        <v>1664.3092660390203</v>
      </c>
      <c r="AS8" s="107"/>
    </row>
    <row r="9" spans="2:45" s="77" customFormat="1" ht="11.25" customHeight="1" x14ac:dyDescent="0.2">
      <c r="B9" s="78" t="s">
        <v>12</v>
      </c>
      <c r="C9" s="76" t="s">
        <v>52</v>
      </c>
      <c r="D9" s="79" t="s">
        <v>52</v>
      </c>
      <c r="E9" s="76" t="s">
        <v>52</v>
      </c>
      <c r="F9" s="79" t="s">
        <v>52</v>
      </c>
      <c r="G9" s="80" t="s">
        <v>52</v>
      </c>
      <c r="H9" s="38">
        <v>349066.91869299999</v>
      </c>
      <c r="I9" s="38">
        <v>347584.55503300001</v>
      </c>
      <c r="J9" s="38">
        <v>338092.106379</v>
      </c>
      <c r="K9" s="38">
        <v>339649.25058600004</v>
      </c>
      <c r="L9" s="38">
        <v>424974.20927300007</v>
      </c>
      <c r="M9" s="38">
        <v>269236.41823000007</v>
      </c>
      <c r="N9" s="35">
        <v>3394714.07</v>
      </c>
      <c r="O9" s="35">
        <v>3288444.1499999994</v>
      </c>
      <c r="P9" s="35">
        <v>3241599.6700000004</v>
      </c>
      <c r="Q9" s="35">
        <v>3092134.9299999997</v>
      </c>
      <c r="R9" s="35">
        <v>3586490.5199999986</v>
      </c>
      <c r="S9" s="35">
        <v>1775317.7500000002</v>
      </c>
      <c r="T9" s="38">
        <v>70604</v>
      </c>
      <c r="U9" s="38">
        <v>66643</v>
      </c>
      <c r="V9" s="38">
        <v>64485</v>
      </c>
      <c r="W9" s="38">
        <v>58543</v>
      </c>
      <c r="X9" s="38">
        <v>68270</v>
      </c>
      <c r="Y9" s="38">
        <v>34733</v>
      </c>
      <c r="Z9" s="36">
        <v>9.7251096801459109</v>
      </c>
      <c r="AA9" s="36">
        <v>9.4608465836112643</v>
      </c>
      <c r="AB9" s="36">
        <v>9.5879188210510282</v>
      </c>
      <c r="AC9" s="36">
        <v>9.1039062346379698</v>
      </c>
      <c r="AD9" s="36">
        <v>8.4393133553572088</v>
      </c>
      <c r="AE9" s="36">
        <v>6.5938990039727949</v>
      </c>
      <c r="AF9" s="36">
        <v>48.081044558381961</v>
      </c>
      <c r="AG9" s="36">
        <v>49.344179433698955</v>
      </c>
      <c r="AH9" s="36">
        <v>50.269049701480974</v>
      </c>
      <c r="AI9" s="36">
        <v>52.818183728199777</v>
      </c>
      <c r="AJ9" s="36">
        <v>52.53391709389188</v>
      </c>
      <c r="AK9" s="36">
        <v>51.113285636138549</v>
      </c>
      <c r="AL9" s="38">
        <v>2427.1793018150311</v>
      </c>
      <c r="AM9" s="38">
        <v>2300.7811722936717</v>
      </c>
      <c r="AN9" s="38">
        <v>2288.7845808874067</v>
      </c>
      <c r="AO9" s="38">
        <v>2068.3572797170686</v>
      </c>
      <c r="AP9" s="38">
        <v>1927.7405125394957</v>
      </c>
      <c r="AQ9" s="38">
        <v>774.0334735175843</v>
      </c>
    </row>
    <row r="10" spans="2:45" ht="11.25" customHeight="1" x14ac:dyDescent="0.2">
      <c r="B10" s="78" t="s">
        <v>51</v>
      </c>
      <c r="C10" s="79"/>
      <c r="D10" s="79"/>
      <c r="E10" s="79"/>
      <c r="F10" s="79"/>
      <c r="G10" s="80"/>
      <c r="H10" s="70">
        <v>6495640.4072539993</v>
      </c>
      <c r="I10" s="70">
        <v>6417595.0396950003</v>
      </c>
      <c r="J10" s="70">
        <v>6364118.2849010006</v>
      </c>
      <c r="K10" s="70">
        <v>6473847.6171949999</v>
      </c>
      <c r="L10" s="70">
        <v>7881709.3345260005</v>
      </c>
      <c r="M10" s="70">
        <v>4970925.9414550001</v>
      </c>
      <c r="N10" s="71">
        <v>100721919.69</v>
      </c>
      <c r="O10" s="71">
        <v>100920517.48000003</v>
      </c>
      <c r="P10" s="71">
        <v>105167045.81999999</v>
      </c>
      <c r="Q10" s="71">
        <v>98686988.910000026</v>
      </c>
      <c r="R10" s="71">
        <v>118350728.55000003</v>
      </c>
      <c r="S10" s="71">
        <v>72162811.840000004</v>
      </c>
      <c r="T10" s="70">
        <v>2182267</v>
      </c>
      <c r="U10" s="70">
        <v>2184199</v>
      </c>
      <c r="V10" s="70">
        <v>2213246</v>
      </c>
      <c r="W10" s="70">
        <v>1981240</v>
      </c>
      <c r="X10" s="70">
        <v>2346860</v>
      </c>
      <c r="Y10" s="70">
        <v>1353906</v>
      </c>
      <c r="Z10" s="72">
        <v>15.506079982124458</v>
      </c>
      <c r="AA10" s="72">
        <v>15.725597650797912</v>
      </c>
      <c r="AB10" s="72">
        <v>16.52499861127832</v>
      </c>
      <c r="AC10" s="72">
        <v>15.243946837407844</v>
      </c>
      <c r="AD10" s="72">
        <v>15.015870736511694</v>
      </c>
      <c r="AE10" s="72">
        <v>14.51697584914689</v>
      </c>
      <c r="AF10" s="72">
        <v>46.154718780974093</v>
      </c>
      <c r="AG10" s="72">
        <v>46.204818095787076</v>
      </c>
      <c r="AH10" s="72">
        <v>47.517106467152765</v>
      </c>
      <c r="AI10" s="72">
        <v>49.810718999212625</v>
      </c>
      <c r="AJ10" s="72">
        <v>50.42939440358608</v>
      </c>
      <c r="AK10" s="72">
        <v>53.29972083734026</v>
      </c>
      <c r="AL10" s="70">
        <v>4031.5045720134799</v>
      </c>
      <c r="AM10" s="70">
        <v>4084.1448919540526</v>
      </c>
      <c r="AN10" s="70">
        <v>4173.2335590008834</v>
      </c>
      <c r="AO10" s="70">
        <v>3672.449740221291</v>
      </c>
      <c r="AP10" s="70">
        <v>3573.1233929972955</v>
      </c>
      <c r="AQ10" s="70">
        <v>1634.1897054338842</v>
      </c>
    </row>
    <row r="11" spans="2:45" ht="11.25" customHeight="1" x14ac:dyDescent="0.2">
      <c r="B11" s="39"/>
      <c r="C11" s="39"/>
      <c r="D11" s="39"/>
      <c r="E11" s="39"/>
      <c r="F11" s="39"/>
      <c r="G11" s="39"/>
      <c r="H11" s="40"/>
      <c r="I11" s="40"/>
      <c r="J11" s="40"/>
      <c r="K11" s="40"/>
      <c r="L11" s="40"/>
      <c r="M11" s="40"/>
      <c r="N11" s="41"/>
      <c r="O11" s="41"/>
      <c r="P11" s="41"/>
      <c r="Q11" s="41"/>
      <c r="R11" s="41"/>
      <c r="S11" s="41"/>
      <c r="T11" s="40"/>
      <c r="U11" s="40"/>
      <c r="V11" s="40"/>
      <c r="W11" s="40"/>
      <c r="X11" s="40"/>
      <c r="Y11" s="40"/>
      <c r="Z11" s="42"/>
      <c r="AA11" s="42"/>
      <c r="AB11" s="42"/>
      <c r="AC11" s="42"/>
      <c r="AD11" s="42"/>
      <c r="AE11" s="42"/>
      <c r="AF11" s="42"/>
      <c r="AG11" s="42"/>
      <c r="AH11" s="42"/>
      <c r="AI11" s="42"/>
      <c r="AJ11" s="42"/>
      <c r="AK11" s="42"/>
      <c r="AL11" s="40"/>
      <c r="AM11" s="40"/>
      <c r="AN11" s="40"/>
      <c r="AO11" s="40"/>
      <c r="AP11" s="40"/>
      <c r="AQ11" s="40"/>
    </row>
    <row r="12" spans="2:45" ht="11.25" customHeight="1" x14ac:dyDescent="0.2">
      <c r="B12" s="43" t="s">
        <v>52</v>
      </c>
      <c r="C12" s="44" t="s">
        <v>13</v>
      </c>
      <c r="D12" s="45" t="s">
        <v>52</v>
      </c>
      <c r="E12" s="44" t="s">
        <v>15</v>
      </c>
      <c r="F12" s="45" t="s">
        <v>15</v>
      </c>
      <c r="G12" s="46" t="s">
        <v>52</v>
      </c>
      <c r="H12" s="47">
        <v>111110.798289</v>
      </c>
      <c r="I12" s="47">
        <v>101745.94942300001</v>
      </c>
      <c r="J12" s="47">
        <v>93466.112084000008</v>
      </c>
      <c r="K12" s="47">
        <v>93330.220931000003</v>
      </c>
      <c r="L12" s="47">
        <v>110427.27343599999</v>
      </c>
      <c r="M12" s="47">
        <v>61996.029035</v>
      </c>
      <c r="N12" s="48">
        <v>1795206.5099999998</v>
      </c>
      <c r="O12" s="48">
        <v>1712176.7700000003</v>
      </c>
      <c r="P12" s="48">
        <v>1714031.3600000003</v>
      </c>
      <c r="Q12" s="48">
        <v>1596996.2699999998</v>
      </c>
      <c r="R12" s="48">
        <v>1913486.9599999995</v>
      </c>
      <c r="S12" s="48">
        <v>961396.9600000002</v>
      </c>
      <c r="T12" s="47">
        <v>41716</v>
      </c>
      <c r="U12" s="47">
        <v>38757</v>
      </c>
      <c r="V12" s="47">
        <v>37706</v>
      </c>
      <c r="W12" s="47">
        <v>34660</v>
      </c>
      <c r="X12" s="47">
        <v>41985</v>
      </c>
      <c r="Y12" s="47">
        <v>21327</v>
      </c>
      <c r="Z12" s="49">
        <v>16.156904078131582</v>
      </c>
      <c r="AA12" s="49">
        <v>16.827960028971503</v>
      </c>
      <c r="AB12" s="49">
        <v>18.338532777094262</v>
      </c>
      <c r="AC12" s="49">
        <v>17.111244932985592</v>
      </c>
      <c r="AD12" s="49">
        <v>17.328028669556833</v>
      </c>
      <c r="AE12" s="49">
        <v>15.507395795579768</v>
      </c>
      <c r="AF12" s="49">
        <v>43.034003979288514</v>
      </c>
      <c r="AG12" s="49">
        <v>44.177226565523654</v>
      </c>
      <c r="AH12" s="49">
        <v>45.457788150427</v>
      </c>
      <c r="AI12" s="49">
        <v>46.076060877091741</v>
      </c>
      <c r="AJ12" s="49">
        <v>45.575490294152658</v>
      </c>
      <c r="AK12" s="49">
        <v>45.078865288132427</v>
      </c>
      <c r="AL12" s="47">
        <v>4505.3406843316579</v>
      </c>
      <c r="AM12" s="47">
        <v>4571.0320915720522</v>
      </c>
      <c r="AN12" s="47">
        <v>4841.0272976087172</v>
      </c>
      <c r="AO12" s="47">
        <v>4456.4343237491521</v>
      </c>
      <c r="AP12" s="47">
        <v>4562.4598373516619</v>
      </c>
      <c r="AQ12" s="47">
        <v>2064.0354227810099</v>
      </c>
    </row>
    <row r="13" spans="2:45" ht="11.25" customHeight="1" x14ac:dyDescent="0.2">
      <c r="B13" s="50" t="s">
        <v>52</v>
      </c>
      <c r="C13" s="51" t="s">
        <v>13</v>
      </c>
      <c r="D13" s="52" t="s">
        <v>52</v>
      </c>
      <c r="E13" s="51" t="s">
        <v>15</v>
      </c>
      <c r="F13" s="52" t="s">
        <v>16</v>
      </c>
      <c r="G13" s="53" t="s">
        <v>52</v>
      </c>
      <c r="H13" s="54">
        <v>27872.096022999998</v>
      </c>
      <c r="I13" s="54">
        <v>26804.288174000001</v>
      </c>
      <c r="J13" s="54">
        <v>25378.945019000003</v>
      </c>
      <c r="K13" s="54">
        <v>25337.854144999998</v>
      </c>
      <c r="L13" s="54">
        <v>29714.516972999998</v>
      </c>
      <c r="M13" s="54">
        <v>16266.251614999999</v>
      </c>
      <c r="N13" s="55">
        <v>521107.48</v>
      </c>
      <c r="O13" s="55">
        <v>488918.76999999996</v>
      </c>
      <c r="P13" s="55">
        <v>506719.13000000012</v>
      </c>
      <c r="Q13" s="55">
        <v>476631.28999999992</v>
      </c>
      <c r="R13" s="55">
        <v>576421.72</v>
      </c>
      <c r="S13" s="55">
        <v>280679.06000000006</v>
      </c>
      <c r="T13" s="54">
        <v>11410</v>
      </c>
      <c r="U13" s="54">
        <v>10547</v>
      </c>
      <c r="V13" s="54">
        <v>10557</v>
      </c>
      <c r="W13" s="54">
        <v>9528</v>
      </c>
      <c r="X13" s="54">
        <v>11545</v>
      </c>
      <c r="Y13" s="54">
        <v>5938</v>
      </c>
      <c r="Z13" s="56">
        <v>18.696386506776637</v>
      </c>
      <c r="AA13" s="56">
        <v>18.240319117082475</v>
      </c>
      <c r="AB13" s="56">
        <v>19.966122690310559</v>
      </c>
      <c r="AC13" s="56">
        <v>18.811036138751124</v>
      </c>
      <c r="AD13" s="56">
        <v>19.398656909811582</v>
      </c>
      <c r="AE13" s="56">
        <v>17.25530052302711</v>
      </c>
      <c r="AF13" s="56">
        <v>45.671120070113936</v>
      </c>
      <c r="AG13" s="56">
        <v>46.356193230302452</v>
      </c>
      <c r="AH13" s="56">
        <v>47.998402008146265</v>
      </c>
      <c r="AI13" s="56">
        <v>50.024274769101588</v>
      </c>
      <c r="AJ13" s="56">
        <v>49.928256388046769</v>
      </c>
      <c r="AK13" s="56">
        <v>47.268282249915806</v>
      </c>
      <c r="AL13" s="54">
        <v>4912.4400219852105</v>
      </c>
      <c r="AM13" s="54">
        <v>4721.7817976888609</v>
      </c>
      <c r="AN13" s="54">
        <v>4991.6968536382319</v>
      </c>
      <c r="AO13" s="54">
        <v>4512.4578958302309</v>
      </c>
      <c r="AP13" s="54">
        <v>4662.3675601351333</v>
      </c>
      <c r="AQ13" s="54">
        <v>2190.301788221785</v>
      </c>
    </row>
    <row r="14" spans="2:45" ht="11.25" customHeight="1" x14ac:dyDescent="0.2">
      <c r="B14" s="57" t="s">
        <v>52</v>
      </c>
      <c r="C14" s="58" t="s">
        <v>13</v>
      </c>
      <c r="D14" s="39" t="s">
        <v>52</v>
      </c>
      <c r="E14" s="58" t="s">
        <v>16</v>
      </c>
      <c r="F14" s="39" t="s">
        <v>15</v>
      </c>
      <c r="G14" s="59" t="s">
        <v>52</v>
      </c>
      <c r="H14" s="60">
        <v>1315.6358690000002</v>
      </c>
      <c r="I14" s="60">
        <v>1013.3321849999999</v>
      </c>
      <c r="J14" s="60">
        <v>940.054531</v>
      </c>
      <c r="K14" s="60">
        <v>977.571596</v>
      </c>
      <c r="L14" s="60">
        <v>1218.2275729999999</v>
      </c>
      <c r="M14" s="60">
        <v>766.19354899999996</v>
      </c>
      <c r="N14" s="61">
        <v>10285.099999999999</v>
      </c>
      <c r="O14" s="61">
        <v>3192.9199999999996</v>
      </c>
      <c r="P14" s="61">
        <v>3071.6099999999997</v>
      </c>
      <c r="Q14" s="61">
        <v>10338.52</v>
      </c>
      <c r="R14" s="61">
        <v>6141.58</v>
      </c>
      <c r="S14" s="61">
        <v>2769.2200000000003</v>
      </c>
      <c r="T14" s="60">
        <v>224</v>
      </c>
      <c r="U14" s="60">
        <v>93</v>
      </c>
      <c r="V14" s="60">
        <v>69</v>
      </c>
      <c r="W14" s="60">
        <v>171</v>
      </c>
      <c r="X14" s="60">
        <v>105</v>
      </c>
      <c r="Y14" s="60">
        <v>54</v>
      </c>
      <c r="Z14" s="62">
        <v>7.8175886218559745</v>
      </c>
      <c r="AA14" s="62">
        <v>3.1509114654243415</v>
      </c>
      <c r="AB14" s="62">
        <v>3.2674806606511635</v>
      </c>
      <c r="AC14" s="62">
        <v>10.575716440926543</v>
      </c>
      <c r="AD14" s="62">
        <v>5.0414061675486312</v>
      </c>
      <c r="AE14" s="62">
        <v>3.6142564807733724</v>
      </c>
      <c r="AF14" s="62">
        <v>45.915624999999991</v>
      </c>
      <c r="AG14" s="62">
        <v>34.332473118279566</v>
      </c>
      <c r="AH14" s="62">
        <v>44.516086956521733</v>
      </c>
      <c r="AI14" s="62">
        <v>60.459181286549708</v>
      </c>
      <c r="AJ14" s="62">
        <v>58.491238095238096</v>
      </c>
      <c r="AK14" s="62">
        <v>51.281851851851854</v>
      </c>
      <c r="AL14" s="60">
        <v>2043.1185127562069</v>
      </c>
      <c r="AM14" s="60">
        <v>1101.3170375122352</v>
      </c>
      <c r="AN14" s="60">
        <v>880.7999671244603</v>
      </c>
      <c r="AO14" s="60">
        <v>2099.0789916526996</v>
      </c>
      <c r="AP14" s="60">
        <v>1034.2895103721314</v>
      </c>
      <c r="AQ14" s="60">
        <v>422.86965274357851</v>
      </c>
    </row>
    <row r="15" spans="2:45" ht="11.25" customHeight="1" x14ac:dyDescent="0.2">
      <c r="B15" s="63" t="s">
        <v>52</v>
      </c>
      <c r="C15" s="64" t="s">
        <v>13</v>
      </c>
      <c r="D15" s="65" t="s">
        <v>52</v>
      </c>
      <c r="E15" s="64" t="s">
        <v>16</v>
      </c>
      <c r="F15" s="65" t="s">
        <v>16</v>
      </c>
      <c r="G15" s="66" t="s">
        <v>52</v>
      </c>
      <c r="H15" s="67">
        <v>277.553763</v>
      </c>
      <c r="I15" s="67">
        <v>220.80637400000001</v>
      </c>
      <c r="J15" s="67">
        <v>208.80576099999999</v>
      </c>
      <c r="K15" s="67">
        <v>206.93770900000001</v>
      </c>
      <c r="L15" s="67">
        <v>212.96129199999999</v>
      </c>
      <c r="M15" s="67">
        <v>108.61182599999999</v>
      </c>
      <c r="N15" s="68">
        <v>7583.93</v>
      </c>
      <c r="O15" s="68">
        <v>171.28</v>
      </c>
      <c r="P15" s="68">
        <v>1452.98</v>
      </c>
      <c r="Q15" s="68">
        <v>2152.91</v>
      </c>
      <c r="R15" s="68">
        <v>298.68999999999983</v>
      </c>
      <c r="S15" s="68">
        <v>363.88</v>
      </c>
      <c r="T15" s="67">
        <v>122</v>
      </c>
      <c r="U15" s="67">
        <v>6</v>
      </c>
      <c r="V15" s="67">
        <v>24</v>
      </c>
      <c r="W15" s="67">
        <v>34</v>
      </c>
      <c r="X15" s="67">
        <v>16</v>
      </c>
      <c r="Y15" s="67">
        <v>15</v>
      </c>
      <c r="Z15" s="69">
        <v>27.324183675362384</v>
      </c>
      <c r="AA15" s="69">
        <v>0.77570224489986872</v>
      </c>
      <c r="AB15" s="69">
        <v>6.9585244824734511</v>
      </c>
      <c r="AC15" s="69">
        <v>10.403662099110219</v>
      </c>
      <c r="AD15" s="69">
        <v>1.4025553526412671</v>
      </c>
      <c r="AE15" s="69">
        <v>3.3502797384144891</v>
      </c>
      <c r="AF15" s="69">
        <v>62.163360655737705</v>
      </c>
      <c r="AG15" s="69">
        <v>28.546666666666667</v>
      </c>
      <c r="AH15" s="69">
        <v>60.540833333333332</v>
      </c>
      <c r="AI15" s="69">
        <v>63.320882352941169</v>
      </c>
      <c r="AJ15" s="69">
        <v>18.668124999999989</v>
      </c>
      <c r="AK15" s="69">
        <v>24.258666666666667</v>
      </c>
      <c r="AL15" s="67">
        <v>5274.6537614047766</v>
      </c>
      <c r="AM15" s="67">
        <v>326.0775433955543</v>
      </c>
      <c r="AN15" s="67">
        <v>1379.2722893311359</v>
      </c>
      <c r="AO15" s="67">
        <v>1971.6077943049036</v>
      </c>
      <c r="AP15" s="67">
        <v>901.57229136269518</v>
      </c>
      <c r="AQ15" s="67">
        <v>828.63904709603173</v>
      </c>
    </row>
    <row r="16" spans="2:45" ht="11.25" customHeight="1" x14ac:dyDescent="0.2">
      <c r="B16" s="43" t="s">
        <v>52</v>
      </c>
      <c r="C16" s="44" t="s">
        <v>19</v>
      </c>
      <c r="D16" s="45" t="s">
        <v>52</v>
      </c>
      <c r="E16" s="44" t="s">
        <v>15</v>
      </c>
      <c r="F16" s="45" t="s">
        <v>15</v>
      </c>
      <c r="G16" s="46" t="s">
        <v>52</v>
      </c>
      <c r="H16" s="47">
        <v>3056.4086029999994</v>
      </c>
      <c r="I16" s="47">
        <v>3744.7317929999995</v>
      </c>
      <c r="J16" s="47">
        <v>4943.3758029999999</v>
      </c>
      <c r="K16" s="47">
        <v>5937.7246770000011</v>
      </c>
      <c r="L16" s="47">
        <v>6511.4596799999999</v>
      </c>
      <c r="M16" s="47">
        <v>3473.1021570000003</v>
      </c>
      <c r="N16" s="48">
        <v>19526.690000000002</v>
      </c>
      <c r="O16" s="48">
        <v>17911.07</v>
      </c>
      <c r="P16" s="48">
        <v>27049.66</v>
      </c>
      <c r="Q16" s="48">
        <v>30066.519999999997</v>
      </c>
      <c r="R16" s="48">
        <v>23553.399999999998</v>
      </c>
      <c r="S16" s="48">
        <v>20218.54</v>
      </c>
      <c r="T16" s="47">
        <v>332</v>
      </c>
      <c r="U16" s="47">
        <v>337</v>
      </c>
      <c r="V16" s="47">
        <v>402</v>
      </c>
      <c r="W16" s="47">
        <v>445</v>
      </c>
      <c r="X16" s="47">
        <v>362</v>
      </c>
      <c r="Y16" s="47">
        <v>334</v>
      </c>
      <c r="Z16" s="49">
        <v>6.3887694795891159</v>
      </c>
      <c r="AA16" s="49">
        <v>4.7830047624454801</v>
      </c>
      <c r="AB16" s="49">
        <v>5.4719003931653951</v>
      </c>
      <c r="AC16" s="49">
        <v>5.0636433373988838</v>
      </c>
      <c r="AD16" s="49">
        <v>3.6172227361469278</v>
      </c>
      <c r="AE16" s="49">
        <v>5.8214642374540437</v>
      </c>
      <c r="AF16" s="49">
        <v>58.815331325301209</v>
      </c>
      <c r="AG16" s="49">
        <v>53.148575667655784</v>
      </c>
      <c r="AH16" s="49">
        <v>67.287711442786076</v>
      </c>
      <c r="AI16" s="49">
        <v>67.565213483146067</v>
      </c>
      <c r="AJ16" s="49">
        <v>65.064640883977901</v>
      </c>
      <c r="AK16" s="49">
        <v>60.534550898203598</v>
      </c>
      <c r="AL16" s="47">
        <v>1303.4906380284131</v>
      </c>
      <c r="AM16" s="47">
        <v>1079.9171271917046</v>
      </c>
      <c r="AN16" s="47">
        <v>975.85135992947301</v>
      </c>
      <c r="AO16" s="47">
        <v>899.33438993638254</v>
      </c>
      <c r="AP16" s="47">
        <v>667.13152096182523</v>
      </c>
      <c r="AQ16" s="47">
        <v>577.00577449498837</v>
      </c>
    </row>
    <row r="17" spans="2:43" ht="11.25" customHeight="1" x14ac:dyDescent="0.2">
      <c r="B17" s="50" t="s">
        <v>52</v>
      </c>
      <c r="C17" s="51" t="s">
        <v>19</v>
      </c>
      <c r="D17" s="52" t="s">
        <v>52</v>
      </c>
      <c r="E17" s="51" t="s">
        <v>15</v>
      </c>
      <c r="F17" s="52" t="s">
        <v>16</v>
      </c>
      <c r="G17" s="53" t="s">
        <v>52</v>
      </c>
      <c r="H17" s="54">
        <v>728.59377800000004</v>
      </c>
      <c r="I17" s="54">
        <v>871.88387299999999</v>
      </c>
      <c r="J17" s="54">
        <v>1361.3949259999999</v>
      </c>
      <c r="K17" s="54">
        <v>1664.7871309999998</v>
      </c>
      <c r="L17" s="54">
        <v>1863.3442420000003</v>
      </c>
      <c r="M17" s="54">
        <v>1037.096773</v>
      </c>
      <c r="N17" s="55">
        <v>7071.83</v>
      </c>
      <c r="O17" s="55">
        <v>2355.48</v>
      </c>
      <c r="P17" s="55">
        <v>10306.64</v>
      </c>
      <c r="Q17" s="55">
        <v>9054.34</v>
      </c>
      <c r="R17" s="55">
        <v>7518.7999999999993</v>
      </c>
      <c r="S17" s="55">
        <v>7719.7599999999993</v>
      </c>
      <c r="T17" s="54">
        <v>89</v>
      </c>
      <c r="U17" s="54">
        <v>57</v>
      </c>
      <c r="V17" s="54">
        <v>58</v>
      </c>
      <c r="W17" s="54">
        <v>111</v>
      </c>
      <c r="X17" s="54">
        <v>131</v>
      </c>
      <c r="Y17" s="54">
        <v>116</v>
      </c>
      <c r="Z17" s="56">
        <v>9.7061355909630063</v>
      </c>
      <c r="AA17" s="56">
        <v>2.701598312508299</v>
      </c>
      <c r="AB17" s="56">
        <v>7.570646697121596</v>
      </c>
      <c r="AC17" s="56">
        <v>5.4387373805330075</v>
      </c>
      <c r="AD17" s="56">
        <v>4.0351105450755451</v>
      </c>
      <c r="AE17" s="56">
        <v>7.4436255140097707</v>
      </c>
      <c r="AF17" s="56">
        <v>79.45876404494382</v>
      </c>
      <c r="AG17" s="56">
        <v>41.324210526315788</v>
      </c>
      <c r="AH17" s="56">
        <v>177.7006896551724</v>
      </c>
      <c r="AI17" s="56">
        <v>81.570630630630632</v>
      </c>
      <c r="AJ17" s="56">
        <v>57.395419847328242</v>
      </c>
      <c r="AK17" s="56">
        <v>66.549655172413793</v>
      </c>
      <c r="AL17" s="54">
        <v>1465.8373873733519</v>
      </c>
      <c r="AM17" s="54">
        <v>784.50814515753746</v>
      </c>
      <c r="AN17" s="54">
        <v>511.24033644297572</v>
      </c>
      <c r="AO17" s="54">
        <v>800.10229247741586</v>
      </c>
      <c r="AP17" s="54">
        <v>843.64443486444077</v>
      </c>
      <c r="AQ17" s="54">
        <v>671.10419983921793</v>
      </c>
    </row>
    <row r="18" spans="2:43" ht="11.25" customHeight="1" x14ac:dyDescent="0.2">
      <c r="B18" s="57" t="s">
        <v>52</v>
      </c>
      <c r="C18" s="58" t="s">
        <v>19</v>
      </c>
      <c r="D18" s="39" t="s">
        <v>52</v>
      </c>
      <c r="E18" s="58" t="s">
        <v>16</v>
      </c>
      <c r="F18" s="39" t="s">
        <v>15</v>
      </c>
      <c r="G18" s="59" t="s">
        <v>52</v>
      </c>
      <c r="H18" s="60">
        <v>44.935483999999995</v>
      </c>
      <c r="I18" s="60">
        <v>56</v>
      </c>
      <c r="J18" s="60">
        <v>99.99247299999999</v>
      </c>
      <c r="K18" s="60">
        <v>132.08453800000001</v>
      </c>
      <c r="L18" s="60">
        <v>120.456221</v>
      </c>
      <c r="M18" s="60">
        <v>49.422581000000001</v>
      </c>
      <c r="N18" s="61">
        <v>0</v>
      </c>
      <c r="O18" s="61">
        <v>0</v>
      </c>
      <c r="P18" s="61">
        <v>0</v>
      </c>
      <c r="Q18" s="61">
        <v>831.56</v>
      </c>
      <c r="R18" s="61">
        <v>45.74</v>
      </c>
      <c r="S18" s="61">
        <v>93.59</v>
      </c>
      <c r="T18" s="60">
        <v>0</v>
      </c>
      <c r="U18" s="60">
        <v>0</v>
      </c>
      <c r="V18" s="60">
        <v>0</v>
      </c>
      <c r="W18" s="60">
        <v>17</v>
      </c>
      <c r="X18" s="60">
        <v>2</v>
      </c>
      <c r="Y18" s="60">
        <v>3</v>
      </c>
      <c r="Z18" s="62">
        <v>0</v>
      </c>
      <c r="AA18" s="62">
        <v>0</v>
      </c>
      <c r="AB18" s="62">
        <v>0</v>
      </c>
      <c r="AC18" s="62">
        <v>6.2956649778341189</v>
      </c>
      <c r="AD18" s="62">
        <v>0.37972301986794027</v>
      </c>
      <c r="AE18" s="62">
        <v>1.8936688069771184</v>
      </c>
      <c r="AF18" s="62">
        <v>0</v>
      </c>
      <c r="AG18" s="62">
        <v>0</v>
      </c>
      <c r="AH18" s="62">
        <v>0</v>
      </c>
      <c r="AI18" s="62">
        <v>48.915294117647058</v>
      </c>
      <c r="AJ18" s="62">
        <v>22.87</v>
      </c>
      <c r="AK18" s="62">
        <v>31.196666666666669</v>
      </c>
      <c r="AL18" s="60">
        <v>0</v>
      </c>
      <c r="AM18" s="60">
        <v>0</v>
      </c>
      <c r="AN18" s="60">
        <v>0</v>
      </c>
      <c r="AO18" s="60">
        <v>1544.465408964068</v>
      </c>
      <c r="AP18" s="60">
        <v>199.24251151793979</v>
      </c>
      <c r="AQ18" s="60">
        <v>364.20598916110839</v>
      </c>
    </row>
    <row r="19" spans="2:43" ht="11.25" customHeight="1" x14ac:dyDescent="0.2">
      <c r="B19" s="63" t="s">
        <v>52</v>
      </c>
      <c r="C19" s="64" t="s">
        <v>19</v>
      </c>
      <c r="D19" s="65" t="s">
        <v>52</v>
      </c>
      <c r="E19" s="64" t="s">
        <v>16</v>
      </c>
      <c r="F19" s="65" t="s">
        <v>16</v>
      </c>
      <c r="G19" s="66" t="s">
        <v>52</v>
      </c>
      <c r="H19" s="67">
        <v>12</v>
      </c>
      <c r="I19" s="67">
        <v>7</v>
      </c>
      <c r="J19" s="67">
        <v>9</v>
      </c>
      <c r="K19" s="67">
        <v>27.8</v>
      </c>
      <c r="L19" s="67">
        <v>17</v>
      </c>
      <c r="M19" s="67">
        <v>15.193548</v>
      </c>
      <c r="N19" s="68">
        <v>0</v>
      </c>
      <c r="O19" s="68">
        <v>0</v>
      </c>
      <c r="P19" s="68">
        <v>0</v>
      </c>
      <c r="Q19" s="68">
        <v>0</v>
      </c>
      <c r="R19" s="68">
        <v>0</v>
      </c>
      <c r="S19" s="68">
        <v>0</v>
      </c>
      <c r="T19" s="67">
        <v>0</v>
      </c>
      <c r="U19" s="67">
        <v>0</v>
      </c>
      <c r="V19" s="67">
        <v>0</v>
      </c>
      <c r="W19" s="67">
        <v>0</v>
      </c>
      <c r="X19" s="67">
        <v>0</v>
      </c>
      <c r="Y19" s="67">
        <v>0</v>
      </c>
      <c r="Z19" s="69">
        <v>0</v>
      </c>
      <c r="AA19" s="69">
        <v>0</v>
      </c>
      <c r="AB19" s="69">
        <v>0</v>
      </c>
      <c r="AC19" s="69">
        <v>0</v>
      </c>
      <c r="AD19" s="69">
        <v>0</v>
      </c>
      <c r="AE19" s="69">
        <v>0</v>
      </c>
      <c r="AF19" s="69">
        <v>0</v>
      </c>
      <c r="AG19" s="69">
        <v>0</v>
      </c>
      <c r="AH19" s="69">
        <v>0</v>
      </c>
      <c r="AI19" s="69">
        <v>0</v>
      </c>
      <c r="AJ19" s="69">
        <v>0</v>
      </c>
      <c r="AK19" s="69">
        <v>0</v>
      </c>
      <c r="AL19" s="67">
        <v>0</v>
      </c>
      <c r="AM19" s="67">
        <v>0</v>
      </c>
      <c r="AN19" s="67">
        <v>0</v>
      </c>
      <c r="AO19" s="67">
        <v>0</v>
      </c>
      <c r="AP19" s="67">
        <v>0</v>
      </c>
      <c r="AQ19" s="67">
        <v>0</v>
      </c>
    </row>
    <row r="20" spans="2:43" ht="11.25" customHeight="1" x14ac:dyDescent="0.2">
      <c r="B20" s="43" t="s">
        <v>52</v>
      </c>
      <c r="C20" s="44" t="s">
        <v>21</v>
      </c>
      <c r="D20" s="45" t="s">
        <v>52</v>
      </c>
      <c r="E20" s="44" t="s">
        <v>15</v>
      </c>
      <c r="F20" s="45" t="s">
        <v>15</v>
      </c>
      <c r="G20" s="46" t="s">
        <v>52</v>
      </c>
      <c r="H20" s="47">
        <v>4454384.0717930002</v>
      </c>
      <c r="I20" s="47">
        <v>4424296.091151</v>
      </c>
      <c r="J20" s="47">
        <v>4433637.5705730002</v>
      </c>
      <c r="K20" s="47">
        <v>4521531.1530760005</v>
      </c>
      <c r="L20" s="47">
        <v>5201003.7569890004</v>
      </c>
      <c r="M20" s="47">
        <v>2783274.8818549998</v>
      </c>
      <c r="N20" s="48">
        <v>79053518.280000001</v>
      </c>
      <c r="O20" s="48">
        <v>80308116.300000012</v>
      </c>
      <c r="P20" s="48">
        <v>84313957.989999995</v>
      </c>
      <c r="Q20" s="48">
        <v>78978859.270000011</v>
      </c>
      <c r="R20" s="48">
        <v>95019048.580000028</v>
      </c>
      <c r="S20" s="48">
        <v>47366371.760000005</v>
      </c>
      <c r="T20" s="47">
        <v>1744985</v>
      </c>
      <c r="U20" s="47">
        <v>1766865</v>
      </c>
      <c r="V20" s="47">
        <v>1804226</v>
      </c>
      <c r="W20" s="47">
        <v>1615076</v>
      </c>
      <c r="X20" s="47">
        <v>1912411</v>
      </c>
      <c r="Y20" s="47">
        <v>967171</v>
      </c>
      <c r="Z20" s="49">
        <v>17.747351150207169</v>
      </c>
      <c r="AA20" s="49">
        <v>18.151614323603624</v>
      </c>
      <c r="AB20" s="49">
        <v>19.016880980441375</v>
      </c>
      <c r="AC20" s="49">
        <v>17.467281899909203</v>
      </c>
      <c r="AD20" s="49">
        <v>18.269367418224878</v>
      </c>
      <c r="AE20" s="49">
        <v>17.018215508929977</v>
      </c>
      <c r="AF20" s="49">
        <v>45.303265231506288</v>
      </c>
      <c r="AG20" s="49">
        <v>45.45232165445578</v>
      </c>
      <c r="AH20" s="49">
        <v>46.731372893418005</v>
      </c>
      <c r="AI20" s="49">
        <v>48.90101720909729</v>
      </c>
      <c r="AJ20" s="49">
        <v>49.685474816867313</v>
      </c>
      <c r="AK20" s="49">
        <v>48.974143931114568</v>
      </c>
      <c r="AL20" s="47">
        <v>4700.9462279194986</v>
      </c>
      <c r="AM20" s="47">
        <v>4792.260636083266</v>
      </c>
      <c r="AN20" s="47">
        <v>4883.2841330334268</v>
      </c>
      <c r="AO20" s="47">
        <v>4286.3603818841666</v>
      </c>
      <c r="AP20" s="47">
        <v>4412.4044265804851</v>
      </c>
      <c r="AQ20" s="47">
        <v>2084.9633062949188</v>
      </c>
    </row>
    <row r="21" spans="2:43" ht="11.25" customHeight="1" x14ac:dyDescent="0.2">
      <c r="B21" s="50" t="s">
        <v>52</v>
      </c>
      <c r="C21" s="51" t="s">
        <v>21</v>
      </c>
      <c r="D21" s="52" t="s">
        <v>52</v>
      </c>
      <c r="E21" s="51" t="s">
        <v>15</v>
      </c>
      <c r="F21" s="52" t="s">
        <v>16</v>
      </c>
      <c r="G21" s="53" t="s">
        <v>52</v>
      </c>
      <c r="H21" s="54">
        <v>889264.43760399998</v>
      </c>
      <c r="I21" s="54">
        <v>877982.01031000004</v>
      </c>
      <c r="J21" s="54">
        <v>859725.76567400002</v>
      </c>
      <c r="K21" s="54">
        <v>849341.01905000012</v>
      </c>
      <c r="L21" s="54">
        <v>927453.55482399999</v>
      </c>
      <c r="M21" s="54">
        <v>473292.08502400003</v>
      </c>
      <c r="N21" s="55">
        <v>15251028.359999999</v>
      </c>
      <c r="O21" s="55">
        <v>14949732.339999996</v>
      </c>
      <c r="P21" s="55">
        <v>15278331.960000001</v>
      </c>
      <c r="Q21" s="55">
        <v>13896223.060000001</v>
      </c>
      <c r="R21" s="55">
        <v>16044199.930000002</v>
      </c>
      <c r="S21" s="55">
        <v>7675234.2000000011</v>
      </c>
      <c r="T21" s="54">
        <v>313224</v>
      </c>
      <c r="U21" s="54">
        <v>306714</v>
      </c>
      <c r="V21" s="54">
        <v>302339</v>
      </c>
      <c r="W21" s="54">
        <v>262199</v>
      </c>
      <c r="X21" s="54">
        <v>304336</v>
      </c>
      <c r="Y21" s="54">
        <v>147764</v>
      </c>
      <c r="Z21" s="56">
        <v>17.150161093916886</v>
      </c>
      <c r="AA21" s="56">
        <v>17.027378880714775</v>
      </c>
      <c r="AB21" s="56">
        <v>17.771169098348743</v>
      </c>
      <c r="AC21" s="56">
        <v>16.361182079187842</v>
      </c>
      <c r="AD21" s="56">
        <v>17.299195034132637</v>
      </c>
      <c r="AE21" s="56">
        <v>16.216696714061467</v>
      </c>
      <c r="AF21" s="56">
        <v>48.690484637192547</v>
      </c>
      <c r="AG21" s="56">
        <v>48.741604035029361</v>
      </c>
      <c r="AH21" s="56">
        <v>50.533778176153263</v>
      </c>
      <c r="AI21" s="56">
        <v>52.998764526180501</v>
      </c>
      <c r="AJ21" s="56">
        <v>52.718705411124553</v>
      </c>
      <c r="AK21" s="56">
        <v>51.942517798651913</v>
      </c>
      <c r="AL21" s="54">
        <v>4226.7382356223134</v>
      </c>
      <c r="AM21" s="54">
        <v>4192.076781505416</v>
      </c>
      <c r="AN21" s="54">
        <v>4220.0293917627323</v>
      </c>
      <c r="AO21" s="54">
        <v>3704.5049390400095</v>
      </c>
      <c r="AP21" s="54">
        <v>3937.6979914568715</v>
      </c>
      <c r="AQ21" s="54">
        <v>1873.2280299068227</v>
      </c>
    </row>
    <row r="22" spans="2:43" ht="11.25" customHeight="1" x14ac:dyDescent="0.2">
      <c r="B22" s="57" t="s">
        <v>52</v>
      </c>
      <c r="C22" s="58" t="s">
        <v>21</v>
      </c>
      <c r="D22" s="39" t="s">
        <v>52</v>
      </c>
      <c r="E22" s="58" t="s">
        <v>16</v>
      </c>
      <c r="F22" s="39" t="s">
        <v>15</v>
      </c>
      <c r="G22" s="59" t="s">
        <v>52</v>
      </c>
      <c r="H22" s="60">
        <v>152820.73166200001</v>
      </c>
      <c r="I22" s="60">
        <v>157382.304263</v>
      </c>
      <c r="J22" s="60">
        <v>155945.07358200001</v>
      </c>
      <c r="K22" s="60">
        <v>153521.411387</v>
      </c>
      <c r="L22" s="60">
        <v>181806.52167300001</v>
      </c>
      <c r="M22" s="60">
        <v>99164.04948799999</v>
      </c>
      <c r="N22" s="61">
        <v>857779.82999999984</v>
      </c>
      <c r="O22" s="61">
        <v>892513.79999999993</v>
      </c>
      <c r="P22" s="61">
        <v>795970.12</v>
      </c>
      <c r="Q22" s="61">
        <v>767266.05999999982</v>
      </c>
      <c r="R22" s="61">
        <v>862370.69999999984</v>
      </c>
      <c r="S22" s="61">
        <v>330869.84000000003</v>
      </c>
      <c r="T22" s="60">
        <v>13809</v>
      </c>
      <c r="U22" s="60">
        <v>13966</v>
      </c>
      <c r="V22" s="60">
        <v>12877</v>
      </c>
      <c r="W22" s="60">
        <v>11030</v>
      </c>
      <c r="X22" s="60">
        <v>11513</v>
      </c>
      <c r="Y22" s="60">
        <v>4706</v>
      </c>
      <c r="Z22" s="62">
        <v>5.6129807825890223</v>
      </c>
      <c r="AA22" s="62">
        <v>5.6709920735976072</v>
      </c>
      <c r="AB22" s="62">
        <v>5.1041697035812934</v>
      </c>
      <c r="AC22" s="62">
        <v>4.9977788314221492</v>
      </c>
      <c r="AD22" s="62">
        <v>4.7433430443769939</v>
      </c>
      <c r="AE22" s="62">
        <v>3.3365906465935433</v>
      </c>
      <c r="AF22" s="62">
        <v>62.117447316967187</v>
      </c>
      <c r="AG22" s="62">
        <v>63.906186452813969</v>
      </c>
      <c r="AH22" s="62">
        <v>61.813319872641145</v>
      </c>
      <c r="AI22" s="62">
        <v>69.561746146872153</v>
      </c>
      <c r="AJ22" s="62">
        <v>74.904082341700672</v>
      </c>
      <c r="AK22" s="62">
        <v>70.308083297917563</v>
      </c>
      <c r="AL22" s="60">
        <v>1084.329319705806</v>
      </c>
      <c r="AM22" s="60">
        <v>1064.8719421462954</v>
      </c>
      <c r="AN22" s="60">
        <v>990.88734546492242</v>
      </c>
      <c r="AO22" s="60">
        <v>862.15986945523923</v>
      </c>
      <c r="AP22" s="60">
        <v>759.90673342560001</v>
      </c>
      <c r="AQ22" s="60">
        <v>284.74028789452461</v>
      </c>
    </row>
    <row r="23" spans="2:43" ht="11.25" customHeight="1" x14ac:dyDescent="0.2">
      <c r="B23" s="63" t="s">
        <v>52</v>
      </c>
      <c r="C23" s="64" t="s">
        <v>21</v>
      </c>
      <c r="D23" s="65" t="s">
        <v>52</v>
      </c>
      <c r="E23" s="64" t="s">
        <v>16</v>
      </c>
      <c r="F23" s="65" t="s">
        <v>16</v>
      </c>
      <c r="G23" s="66" t="s">
        <v>52</v>
      </c>
      <c r="H23" s="67">
        <v>32707.117036</v>
      </c>
      <c r="I23" s="67">
        <v>35121.155874999997</v>
      </c>
      <c r="J23" s="67">
        <v>35139.976998999999</v>
      </c>
      <c r="K23" s="67">
        <v>34945.030417000002</v>
      </c>
      <c r="L23" s="67">
        <v>40547.423116999998</v>
      </c>
      <c r="M23" s="67">
        <v>21022.916127</v>
      </c>
      <c r="N23" s="68">
        <v>165673.59</v>
      </c>
      <c r="O23" s="68">
        <v>160593.72999999998</v>
      </c>
      <c r="P23" s="68">
        <v>174145.26</v>
      </c>
      <c r="Q23" s="68">
        <v>188163</v>
      </c>
      <c r="R23" s="68">
        <v>180021.47999999998</v>
      </c>
      <c r="S23" s="68">
        <v>75591.060000000012</v>
      </c>
      <c r="T23" s="67">
        <v>2697</v>
      </c>
      <c r="U23" s="67">
        <v>2688</v>
      </c>
      <c r="V23" s="67">
        <v>2643</v>
      </c>
      <c r="W23" s="67">
        <v>2390</v>
      </c>
      <c r="X23" s="67">
        <v>2337</v>
      </c>
      <c r="Y23" s="67">
        <v>961</v>
      </c>
      <c r="Z23" s="69">
        <v>5.065368183250353</v>
      </c>
      <c r="AA23" s="69">
        <v>4.5725639147974082</v>
      </c>
      <c r="AB23" s="69">
        <v>4.9557590776156673</v>
      </c>
      <c r="AC23" s="69">
        <v>5.3845424586742601</v>
      </c>
      <c r="AD23" s="69">
        <v>4.4397760982380108</v>
      </c>
      <c r="AE23" s="69">
        <v>3.5956505531084457</v>
      </c>
      <c r="AF23" s="69">
        <v>61.428843159065629</v>
      </c>
      <c r="AG23" s="69">
        <v>59.744691220238089</v>
      </c>
      <c r="AH23" s="69">
        <v>65.889239500567541</v>
      </c>
      <c r="AI23" s="69">
        <v>78.729288702928869</v>
      </c>
      <c r="AJ23" s="69">
        <v>77.031014120667521</v>
      </c>
      <c r="AK23" s="69">
        <v>78.658751300728426</v>
      </c>
      <c r="AL23" s="67">
        <v>989.50940752062195</v>
      </c>
      <c r="AM23" s="67">
        <v>918.4207978462498</v>
      </c>
      <c r="AN23" s="67">
        <v>902.56177461079619</v>
      </c>
      <c r="AO23" s="67">
        <v>820.71755719656778</v>
      </c>
      <c r="AP23" s="67">
        <v>691.63458104547738</v>
      </c>
      <c r="AQ23" s="67">
        <v>274.27213071523659</v>
      </c>
    </row>
    <row r="24" spans="2:43" ht="11.25" customHeight="1" x14ac:dyDescent="0.2">
      <c r="B24" s="43" t="s">
        <v>52</v>
      </c>
      <c r="C24" s="44" t="s">
        <v>27</v>
      </c>
      <c r="D24" s="45" t="s">
        <v>52</v>
      </c>
      <c r="E24" s="44" t="s">
        <v>15</v>
      </c>
      <c r="F24" s="45" t="s">
        <v>15</v>
      </c>
      <c r="G24" s="46" t="s">
        <v>52</v>
      </c>
      <c r="H24" s="47">
        <v>657209.41823700001</v>
      </c>
      <c r="I24" s="47">
        <v>623860.32711700001</v>
      </c>
      <c r="J24" s="47">
        <v>593727.77685899998</v>
      </c>
      <c r="K24" s="47">
        <v>616799.09480299987</v>
      </c>
      <c r="L24" s="47">
        <v>1084265.800085</v>
      </c>
      <c r="M24" s="47">
        <v>509589.39146499999</v>
      </c>
      <c r="N24" s="48">
        <v>2591570.0700000008</v>
      </c>
      <c r="O24" s="48">
        <v>2023042.6800000006</v>
      </c>
      <c r="P24" s="48">
        <v>1968942.2700000012</v>
      </c>
      <c r="Q24" s="48">
        <v>2313951.4700000007</v>
      </c>
      <c r="R24" s="48">
        <v>3168252.3600000003</v>
      </c>
      <c r="S24" s="48">
        <v>4958558.87</v>
      </c>
      <c r="T24" s="47">
        <v>45450</v>
      </c>
      <c r="U24" s="47">
        <v>37302</v>
      </c>
      <c r="V24" s="47">
        <v>35629</v>
      </c>
      <c r="W24" s="47">
        <v>38854</v>
      </c>
      <c r="X24" s="47">
        <v>53187</v>
      </c>
      <c r="Y24" s="47">
        <v>69814</v>
      </c>
      <c r="Z24" s="49">
        <v>3.9432941739514757</v>
      </c>
      <c r="AA24" s="49">
        <v>3.2427814240872461</v>
      </c>
      <c r="AB24" s="49">
        <v>3.3162374184618799</v>
      </c>
      <c r="AC24" s="49">
        <v>3.7515480964495516</v>
      </c>
      <c r="AD24" s="49">
        <v>2.9220255400028554</v>
      </c>
      <c r="AE24" s="49">
        <v>9.7304986191820433</v>
      </c>
      <c r="AF24" s="49">
        <v>57.020243564356456</v>
      </c>
      <c r="AG24" s="49">
        <v>54.234161170982809</v>
      </c>
      <c r="AH24" s="49">
        <v>55.262350051924031</v>
      </c>
      <c r="AI24" s="49">
        <v>59.555038606063746</v>
      </c>
      <c r="AJ24" s="49">
        <v>59.568171921710196</v>
      </c>
      <c r="AK24" s="49">
        <v>71.025279600080211</v>
      </c>
      <c r="AL24" s="47">
        <v>829.8724651011014</v>
      </c>
      <c r="AM24" s="47">
        <v>717.50675679053347</v>
      </c>
      <c r="AN24" s="47">
        <v>720.10779462240862</v>
      </c>
      <c r="AO24" s="47">
        <v>755.91550624586353</v>
      </c>
      <c r="AP24" s="47">
        <v>588.64164114552489</v>
      </c>
      <c r="AQ24" s="47">
        <v>822.00298321706748</v>
      </c>
    </row>
    <row r="25" spans="2:43" ht="11.25" customHeight="1" x14ac:dyDescent="0.2">
      <c r="B25" s="50" t="s">
        <v>52</v>
      </c>
      <c r="C25" s="51" t="s">
        <v>27</v>
      </c>
      <c r="D25" s="52" t="s">
        <v>52</v>
      </c>
      <c r="E25" s="51" t="s">
        <v>15</v>
      </c>
      <c r="F25" s="52" t="s">
        <v>16</v>
      </c>
      <c r="G25" s="53" t="s">
        <v>52</v>
      </c>
      <c r="H25" s="54">
        <v>145715.56092699998</v>
      </c>
      <c r="I25" s="54">
        <v>143872.05608399998</v>
      </c>
      <c r="J25" s="54">
        <v>138935.06541599997</v>
      </c>
      <c r="K25" s="54">
        <v>146527.09968000001</v>
      </c>
      <c r="L25" s="54">
        <v>244012.01335499997</v>
      </c>
      <c r="M25" s="54">
        <v>110681.23336300001</v>
      </c>
      <c r="N25" s="55">
        <v>431088.90999999992</v>
      </c>
      <c r="O25" s="55">
        <v>351182.01000000007</v>
      </c>
      <c r="P25" s="55">
        <v>364213.93000000005</v>
      </c>
      <c r="Q25" s="55">
        <v>405820.18</v>
      </c>
      <c r="R25" s="55">
        <v>532737.16</v>
      </c>
      <c r="S25" s="55">
        <v>712604.50999999989</v>
      </c>
      <c r="T25" s="54">
        <v>8004</v>
      </c>
      <c r="U25" s="54">
        <v>6675</v>
      </c>
      <c r="V25" s="54">
        <v>6567</v>
      </c>
      <c r="W25" s="54">
        <v>6568</v>
      </c>
      <c r="X25" s="54">
        <v>8656</v>
      </c>
      <c r="Y25" s="54">
        <v>9779</v>
      </c>
      <c r="Z25" s="56">
        <v>2.9584274133629775</v>
      </c>
      <c r="AA25" s="56">
        <v>2.4409327256361846</v>
      </c>
      <c r="AB25" s="56">
        <v>2.6214687336812283</v>
      </c>
      <c r="AC25" s="56">
        <v>2.7695912966698253</v>
      </c>
      <c r="AD25" s="56">
        <v>2.1832415243627752</v>
      </c>
      <c r="AE25" s="56">
        <v>6.4383499202875596</v>
      </c>
      <c r="AF25" s="56">
        <v>53.859184157921028</v>
      </c>
      <c r="AG25" s="56">
        <v>52.611537078651693</v>
      </c>
      <c r="AH25" s="56">
        <v>55.461234962692259</v>
      </c>
      <c r="AI25" s="56">
        <v>61.787481729598049</v>
      </c>
      <c r="AJ25" s="56">
        <v>61.545420517560075</v>
      </c>
      <c r="AK25" s="56">
        <v>72.870897842315159</v>
      </c>
      <c r="AL25" s="54">
        <v>659.14717267648416</v>
      </c>
      <c r="AM25" s="54">
        <v>556.7446673121392</v>
      </c>
      <c r="AN25" s="54">
        <v>567.2002223775886</v>
      </c>
      <c r="AO25" s="54">
        <v>537.89367408572184</v>
      </c>
      <c r="AP25" s="54">
        <v>425.68395945687399</v>
      </c>
      <c r="AQ25" s="54">
        <v>530.11696940137574</v>
      </c>
    </row>
    <row r="26" spans="2:43" ht="11.25" customHeight="1" x14ac:dyDescent="0.2">
      <c r="B26" s="57" t="s">
        <v>52</v>
      </c>
      <c r="C26" s="58" t="s">
        <v>27</v>
      </c>
      <c r="D26" s="39" t="s">
        <v>52</v>
      </c>
      <c r="E26" s="58" t="s">
        <v>16</v>
      </c>
      <c r="F26" s="39" t="s">
        <v>15</v>
      </c>
      <c r="G26" s="59" t="s">
        <v>52</v>
      </c>
      <c r="H26" s="60">
        <v>16252.002568999998</v>
      </c>
      <c r="I26" s="60">
        <v>17548.057997</v>
      </c>
      <c r="J26" s="60">
        <v>17466.074818000001</v>
      </c>
      <c r="K26" s="60">
        <v>19918.756872999998</v>
      </c>
      <c r="L26" s="60">
        <v>44381.397854000003</v>
      </c>
      <c r="M26" s="60">
        <v>23401.563462999999</v>
      </c>
      <c r="N26" s="61">
        <v>10054.380000000001</v>
      </c>
      <c r="O26" s="61">
        <v>9170.2200000000012</v>
      </c>
      <c r="P26" s="61">
        <v>7796.4300000000021</v>
      </c>
      <c r="Q26" s="61">
        <v>10156.950000000001</v>
      </c>
      <c r="R26" s="61">
        <v>12958.28</v>
      </c>
      <c r="S26" s="61">
        <v>27607.629999999997</v>
      </c>
      <c r="T26" s="60">
        <v>195</v>
      </c>
      <c r="U26" s="60">
        <v>166</v>
      </c>
      <c r="V26" s="60">
        <v>126</v>
      </c>
      <c r="W26" s="60">
        <v>146</v>
      </c>
      <c r="X26" s="60">
        <v>227</v>
      </c>
      <c r="Y26" s="60">
        <v>373</v>
      </c>
      <c r="Z26" s="62">
        <v>0.61865483698472346</v>
      </c>
      <c r="AA26" s="62">
        <v>0.52257748416193595</v>
      </c>
      <c r="AB26" s="62">
        <v>0.44637562138261544</v>
      </c>
      <c r="AC26" s="62">
        <v>0.50991887017647231</v>
      </c>
      <c r="AD26" s="62">
        <v>0.2919754813182861</v>
      </c>
      <c r="AE26" s="62">
        <v>1.1797344243110155</v>
      </c>
      <c r="AF26" s="62">
        <v>51.560923076923082</v>
      </c>
      <c r="AG26" s="62">
        <v>55.242289156626512</v>
      </c>
      <c r="AH26" s="62">
        <v>61.87642857142859</v>
      </c>
      <c r="AI26" s="62">
        <v>69.56815068493151</v>
      </c>
      <c r="AJ26" s="62">
        <v>57.084933920704849</v>
      </c>
      <c r="AK26" s="62">
        <v>74.015093833780156</v>
      </c>
      <c r="AL26" s="60">
        <v>143.98225634442429</v>
      </c>
      <c r="AM26" s="60">
        <v>113.51683475975236</v>
      </c>
      <c r="AN26" s="60">
        <v>86.567818800465645</v>
      </c>
      <c r="AO26" s="60">
        <v>87.95729628965185</v>
      </c>
      <c r="AP26" s="60">
        <v>61.377066332183844</v>
      </c>
      <c r="AQ26" s="60">
        <v>95.634635845527214</v>
      </c>
    </row>
    <row r="27" spans="2:43" ht="11.25" customHeight="1" x14ac:dyDescent="0.2">
      <c r="B27" s="63" t="s">
        <v>52</v>
      </c>
      <c r="C27" s="64" t="s">
        <v>27</v>
      </c>
      <c r="D27" s="65" t="s">
        <v>52</v>
      </c>
      <c r="E27" s="64" t="s">
        <v>16</v>
      </c>
      <c r="F27" s="65" t="s">
        <v>16</v>
      </c>
      <c r="G27" s="66" t="s">
        <v>52</v>
      </c>
      <c r="H27" s="67">
        <v>2869.0456170000002</v>
      </c>
      <c r="I27" s="67">
        <v>3069.0450759999994</v>
      </c>
      <c r="J27" s="67">
        <v>3133.3003829999998</v>
      </c>
      <c r="K27" s="67">
        <v>3649.0711820000001</v>
      </c>
      <c r="L27" s="67">
        <v>8153.6272119999994</v>
      </c>
      <c r="M27" s="67">
        <v>4067.866669</v>
      </c>
      <c r="N27" s="68">
        <v>424.73</v>
      </c>
      <c r="O27" s="68">
        <v>1440.1100000000001</v>
      </c>
      <c r="P27" s="68">
        <v>1056.48</v>
      </c>
      <c r="Q27" s="68">
        <v>477.51000000000005</v>
      </c>
      <c r="R27" s="68">
        <v>3673.17</v>
      </c>
      <c r="S27" s="68">
        <v>4544.46</v>
      </c>
      <c r="T27" s="67">
        <v>10</v>
      </c>
      <c r="U27" s="67">
        <v>26</v>
      </c>
      <c r="V27" s="67">
        <v>23</v>
      </c>
      <c r="W27" s="67">
        <v>11</v>
      </c>
      <c r="X27" s="67">
        <v>47</v>
      </c>
      <c r="Y27" s="67">
        <v>69</v>
      </c>
      <c r="Z27" s="69">
        <v>0.14803877550197905</v>
      </c>
      <c r="AA27" s="69">
        <v>0.46923716150723632</v>
      </c>
      <c r="AB27" s="69">
        <v>0.3371780138706223</v>
      </c>
      <c r="AC27" s="69">
        <v>0.13085795704820538</v>
      </c>
      <c r="AD27" s="69">
        <v>0.45049520961591888</v>
      </c>
      <c r="AE27" s="69">
        <v>1.117160509372634</v>
      </c>
      <c r="AF27" s="69">
        <v>42.472999999999999</v>
      </c>
      <c r="AG27" s="69">
        <v>55.38884615384616</v>
      </c>
      <c r="AH27" s="69">
        <v>45.933913043478263</v>
      </c>
      <c r="AI27" s="69">
        <v>43.410000000000004</v>
      </c>
      <c r="AJ27" s="69">
        <v>78.152553191489361</v>
      </c>
      <c r="AK27" s="69">
        <v>65.861739130434785</v>
      </c>
      <c r="AL27" s="67">
        <v>41.825755327472713</v>
      </c>
      <c r="AM27" s="67">
        <v>101.66028594361383</v>
      </c>
      <c r="AN27" s="67">
        <v>88.08603270132113</v>
      </c>
      <c r="AO27" s="67">
        <v>36.173588679531548</v>
      </c>
      <c r="AP27" s="67">
        <v>69.171668674027686</v>
      </c>
      <c r="AQ27" s="67">
        <v>101.77324718014252</v>
      </c>
    </row>
    <row r="28" spans="2:43" ht="11.25" customHeight="1" x14ac:dyDescent="0.2">
      <c r="B28" s="43" t="s">
        <v>52</v>
      </c>
      <c r="C28" s="44" t="s">
        <v>29</v>
      </c>
      <c r="D28" s="45" t="s">
        <v>52</v>
      </c>
      <c r="E28" s="44" t="s">
        <v>15</v>
      </c>
      <c r="F28" s="45" t="s">
        <v>15</v>
      </c>
      <c r="G28" s="46" t="s">
        <v>52</v>
      </c>
      <c r="H28" s="47">
        <v>0</v>
      </c>
      <c r="I28" s="47">
        <v>0</v>
      </c>
      <c r="J28" s="47">
        <v>0</v>
      </c>
      <c r="K28" s="47">
        <v>0</v>
      </c>
      <c r="L28" s="47">
        <v>0</v>
      </c>
      <c r="M28" s="47">
        <v>705054.69325999997</v>
      </c>
      <c r="N28" s="48">
        <v>0</v>
      </c>
      <c r="O28" s="48">
        <v>0</v>
      </c>
      <c r="P28" s="48">
        <v>0</v>
      </c>
      <c r="Q28" s="48">
        <v>0</v>
      </c>
      <c r="R28" s="48">
        <v>0</v>
      </c>
      <c r="S28" s="48">
        <v>8776359.4999999981</v>
      </c>
      <c r="T28" s="47">
        <v>0</v>
      </c>
      <c r="U28" s="47">
        <v>0</v>
      </c>
      <c r="V28" s="47">
        <v>0</v>
      </c>
      <c r="W28" s="47">
        <v>0</v>
      </c>
      <c r="X28" s="47">
        <v>0</v>
      </c>
      <c r="Y28" s="47">
        <v>112476</v>
      </c>
      <c r="Z28" s="49">
        <v>0</v>
      </c>
      <c r="AA28" s="49">
        <v>0</v>
      </c>
      <c r="AB28" s="49">
        <v>0</v>
      </c>
      <c r="AC28" s="49">
        <v>0</v>
      </c>
      <c r="AD28" s="49">
        <v>0</v>
      </c>
      <c r="AE28" s="49">
        <v>12.447771192643602</v>
      </c>
      <c r="AF28" s="49">
        <v>0</v>
      </c>
      <c r="AG28" s="49">
        <v>0</v>
      </c>
      <c r="AH28" s="49">
        <v>0</v>
      </c>
      <c r="AI28" s="49">
        <v>0</v>
      </c>
      <c r="AJ28" s="49">
        <v>0</v>
      </c>
      <c r="AK28" s="49">
        <v>78.028730573633467</v>
      </c>
      <c r="AL28" s="47">
        <v>0</v>
      </c>
      <c r="AM28" s="47">
        <v>0</v>
      </c>
      <c r="AN28" s="47">
        <v>0</v>
      </c>
      <c r="AO28" s="47">
        <v>0</v>
      </c>
      <c r="AP28" s="47">
        <v>0</v>
      </c>
      <c r="AQ28" s="47">
        <v>957.1682969439313</v>
      </c>
    </row>
    <row r="29" spans="2:43" ht="11.25" customHeight="1" x14ac:dyDescent="0.2">
      <c r="B29" s="50" t="s">
        <v>52</v>
      </c>
      <c r="C29" s="51" t="s">
        <v>29</v>
      </c>
      <c r="D29" s="52" t="s">
        <v>52</v>
      </c>
      <c r="E29" s="51" t="s">
        <v>15</v>
      </c>
      <c r="F29" s="52" t="s">
        <v>16</v>
      </c>
      <c r="G29" s="53" t="s">
        <v>52</v>
      </c>
      <c r="H29" s="54">
        <v>0</v>
      </c>
      <c r="I29" s="54">
        <v>0</v>
      </c>
      <c r="J29" s="54">
        <v>0</v>
      </c>
      <c r="K29" s="54">
        <v>0</v>
      </c>
      <c r="L29" s="54">
        <v>0</v>
      </c>
      <c r="M29" s="54">
        <v>119797.238258</v>
      </c>
      <c r="N29" s="55">
        <v>0</v>
      </c>
      <c r="O29" s="55">
        <v>0</v>
      </c>
      <c r="P29" s="55">
        <v>0</v>
      </c>
      <c r="Q29" s="55">
        <v>0</v>
      </c>
      <c r="R29" s="55">
        <v>0</v>
      </c>
      <c r="S29" s="55">
        <v>898365.25</v>
      </c>
      <c r="T29" s="54">
        <v>0</v>
      </c>
      <c r="U29" s="54">
        <v>0</v>
      </c>
      <c r="V29" s="54">
        <v>0</v>
      </c>
      <c r="W29" s="54">
        <v>0</v>
      </c>
      <c r="X29" s="54">
        <v>0</v>
      </c>
      <c r="Y29" s="54">
        <v>12169</v>
      </c>
      <c r="Z29" s="56">
        <v>0</v>
      </c>
      <c r="AA29" s="56">
        <v>0</v>
      </c>
      <c r="AB29" s="56">
        <v>0</v>
      </c>
      <c r="AC29" s="56">
        <v>0</v>
      </c>
      <c r="AD29" s="56">
        <v>0</v>
      </c>
      <c r="AE29" s="56">
        <v>7.4990480837733973</v>
      </c>
      <c r="AF29" s="56">
        <v>0</v>
      </c>
      <c r="AG29" s="56">
        <v>0</v>
      </c>
      <c r="AH29" s="56">
        <v>0</v>
      </c>
      <c r="AI29" s="56">
        <v>0</v>
      </c>
      <c r="AJ29" s="56">
        <v>0</v>
      </c>
      <c r="AK29" s="56">
        <v>73.824081682964916</v>
      </c>
      <c r="AL29" s="54">
        <v>0</v>
      </c>
      <c r="AM29" s="54">
        <v>0</v>
      </c>
      <c r="AN29" s="54">
        <v>0</v>
      </c>
      <c r="AO29" s="54">
        <v>0</v>
      </c>
      <c r="AP29" s="54">
        <v>0</v>
      </c>
      <c r="AQ29" s="54">
        <v>609.4798265946182</v>
      </c>
    </row>
    <row r="30" spans="2:43" ht="11.25" customHeight="1" x14ac:dyDescent="0.2">
      <c r="B30" s="57" t="s">
        <v>52</v>
      </c>
      <c r="C30" s="58" t="s">
        <v>29</v>
      </c>
      <c r="D30" s="39" t="s">
        <v>52</v>
      </c>
      <c r="E30" s="58" t="s">
        <v>16</v>
      </c>
      <c r="F30" s="39" t="s">
        <v>15</v>
      </c>
      <c r="G30" s="59" t="s">
        <v>52</v>
      </c>
      <c r="H30" s="60">
        <v>0</v>
      </c>
      <c r="I30" s="60">
        <v>0</v>
      </c>
      <c r="J30" s="60">
        <v>0</v>
      </c>
      <c r="K30" s="60">
        <v>0</v>
      </c>
      <c r="L30" s="60">
        <v>0</v>
      </c>
      <c r="M30" s="60">
        <v>32702.940771000001</v>
      </c>
      <c r="N30" s="61">
        <v>0</v>
      </c>
      <c r="O30" s="61">
        <v>0</v>
      </c>
      <c r="P30" s="61">
        <v>0</v>
      </c>
      <c r="Q30" s="61">
        <v>0</v>
      </c>
      <c r="R30" s="61">
        <v>0</v>
      </c>
      <c r="S30" s="61">
        <v>59971.299999999996</v>
      </c>
      <c r="T30" s="60">
        <v>0</v>
      </c>
      <c r="U30" s="60">
        <v>0</v>
      </c>
      <c r="V30" s="60">
        <v>0</v>
      </c>
      <c r="W30" s="60">
        <v>0</v>
      </c>
      <c r="X30" s="60">
        <v>0</v>
      </c>
      <c r="Y30" s="60">
        <v>773</v>
      </c>
      <c r="Z30" s="62">
        <v>0</v>
      </c>
      <c r="AA30" s="62">
        <v>0</v>
      </c>
      <c r="AB30" s="62">
        <v>0</v>
      </c>
      <c r="AC30" s="62">
        <v>0</v>
      </c>
      <c r="AD30" s="62">
        <v>0</v>
      </c>
      <c r="AE30" s="62">
        <v>1.8338197907015374</v>
      </c>
      <c r="AF30" s="62">
        <v>0</v>
      </c>
      <c r="AG30" s="62">
        <v>0</v>
      </c>
      <c r="AH30" s="62">
        <v>0</v>
      </c>
      <c r="AI30" s="62">
        <v>0</v>
      </c>
      <c r="AJ30" s="62">
        <v>0</v>
      </c>
      <c r="AK30" s="62">
        <v>77.582535575679159</v>
      </c>
      <c r="AL30" s="60">
        <v>0</v>
      </c>
      <c r="AM30" s="60">
        <v>0</v>
      </c>
      <c r="AN30" s="60">
        <v>0</v>
      </c>
      <c r="AO30" s="60">
        <v>0</v>
      </c>
      <c r="AP30" s="60">
        <v>0</v>
      </c>
      <c r="AQ30" s="60">
        <v>141.82210806291894</v>
      </c>
    </row>
    <row r="31" spans="2:43" ht="11.25" customHeight="1" x14ac:dyDescent="0.2">
      <c r="B31" s="63" t="s">
        <v>52</v>
      </c>
      <c r="C31" s="64" t="s">
        <v>29</v>
      </c>
      <c r="D31" s="65" t="s">
        <v>52</v>
      </c>
      <c r="E31" s="64" t="s">
        <v>16</v>
      </c>
      <c r="F31" s="65" t="s">
        <v>16</v>
      </c>
      <c r="G31" s="66" t="s">
        <v>52</v>
      </c>
      <c r="H31" s="67">
        <v>0</v>
      </c>
      <c r="I31" s="67">
        <v>0</v>
      </c>
      <c r="J31" s="67">
        <v>0</v>
      </c>
      <c r="K31" s="67">
        <v>0</v>
      </c>
      <c r="L31" s="67">
        <v>0</v>
      </c>
      <c r="M31" s="67">
        <v>5165.1806280000001</v>
      </c>
      <c r="N31" s="68">
        <v>0</v>
      </c>
      <c r="O31" s="68">
        <v>0</v>
      </c>
      <c r="P31" s="68">
        <v>0</v>
      </c>
      <c r="Q31" s="68">
        <v>0</v>
      </c>
      <c r="R31" s="68">
        <v>0</v>
      </c>
      <c r="S31" s="68">
        <v>3492.4500000000003</v>
      </c>
      <c r="T31" s="67">
        <v>0</v>
      </c>
      <c r="U31" s="67">
        <v>0</v>
      </c>
      <c r="V31" s="67">
        <v>0</v>
      </c>
      <c r="W31" s="67">
        <v>0</v>
      </c>
      <c r="X31" s="67">
        <v>0</v>
      </c>
      <c r="Y31" s="67">
        <v>64</v>
      </c>
      <c r="Z31" s="69">
        <v>0</v>
      </c>
      <c r="AA31" s="69">
        <v>0</v>
      </c>
      <c r="AB31" s="69">
        <v>0</v>
      </c>
      <c r="AC31" s="69">
        <v>0</v>
      </c>
      <c r="AD31" s="69">
        <v>0</v>
      </c>
      <c r="AE31" s="69">
        <v>0.67615253977135459</v>
      </c>
      <c r="AF31" s="69">
        <v>0</v>
      </c>
      <c r="AG31" s="69">
        <v>0</v>
      </c>
      <c r="AH31" s="69">
        <v>0</v>
      </c>
      <c r="AI31" s="69">
        <v>0</v>
      </c>
      <c r="AJ31" s="69">
        <v>0</v>
      </c>
      <c r="AK31" s="69">
        <v>54.569531250000004</v>
      </c>
      <c r="AL31" s="67">
        <v>0</v>
      </c>
      <c r="AM31" s="67">
        <v>0</v>
      </c>
      <c r="AN31" s="67">
        <v>0</v>
      </c>
      <c r="AO31" s="67">
        <v>0</v>
      </c>
      <c r="AP31" s="67">
        <v>0</v>
      </c>
      <c r="AQ31" s="67">
        <v>74.343963484717079</v>
      </c>
    </row>
    <row r="32" spans="2:43" ht="11.25" customHeight="1" x14ac:dyDescent="0.2">
      <c r="B32" s="30" t="s">
        <v>51</v>
      </c>
      <c r="C32" s="32"/>
      <c r="D32" s="32"/>
      <c r="E32" s="32"/>
      <c r="F32" s="32"/>
      <c r="G32" s="33"/>
      <c r="H32" s="70">
        <v>6495640.4072539993</v>
      </c>
      <c r="I32" s="70">
        <v>6417595.0396949993</v>
      </c>
      <c r="J32" s="70">
        <v>6364118.2849009996</v>
      </c>
      <c r="K32" s="70">
        <v>6473847.6171950018</v>
      </c>
      <c r="L32" s="70">
        <v>7881709.3345260005</v>
      </c>
      <c r="M32" s="70">
        <v>4970925.941455001</v>
      </c>
      <c r="N32" s="71">
        <v>100721919.69000001</v>
      </c>
      <c r="O32" s="71">
        <v>100920517.48000002</v>
      </c>
      <c r="P32" s="71">
        <v>105167045.82000001</v>
      </c>
      <c r="Q32" s="71">
        <v>98686988.910000026</v>
      </c>
      <c r="R32" s="71">
        <v>118350728.55000004</v>
      </c>
      <c r="S32" s="71">
        <v>72162811.840000004</v>
      </c>
      <c r="T32" s="70">
        <v>2182267</v>
      </c>
      <c r="U32" s="70">
        <v>2184199</v>
      </c>
      <c r="V32" s="70">
        <v>2213246</v>
      </c>
      <c r="W32" s="70">
        <v>1981240</v>
      </c>
      <c r="X32" s="70">
        <v>2346860</v>
      </c>
      <c r="Y32" s="70">
        <v>1353906</v>
      </c>
      <c r="Z32" s="72">
        <v>15.50607998212446</v>
      </c>
      <c r="AA32" s="72">
        <v>15.725597650797912</v>
      </c>
      <c r="AB32" s="72">
        <v>16.524998611278324</v>
      </c>
      <c r="AC32" s="72">
        <v>15.24394683740784</v>
      </c>
      <c r="AD32" s="72">
        <v>15.015870736511696</v>
      </c>
      <c r="AE32" s="72">
        <v>14.516975849146887</v>
      </c>
      <c r="AF32" s="72">
        <v>46.1547187809741</v>
      </c>
      <c r="AG32" s="72">
        <v>46.204818095787068</v>
      </c>
      <c r="AH32" s="72">
        <v>47.517106467152772</v>
      </c>
      <c r="AI32" s="72">
        <v>49.810718999212625</v>
      </c>
      <c r="AJ32" s="72">
        <v>50.429394403586087</v>
      </c>
      <c r="AK32" s="72">
        <v>53.29972083734026</v>
      </c>
      <c r="AL32" s="70">
        <v>4031.5045720134799</v>
      </c>
      <c r="AM32" s="70">
        <v>4084.1448919540535</v>
      </c>
      <c r="AN32" s="70">
        <v>4173.2335590008843</v>
      </c>
      <c r="AO32" s="70">
        <v>3672.4497402212896</v>
      </c>
      <c r="AP32" s="70">
        <v>3573.1233929972955</v>
      </c>
      <c r="AQ32" s="70">
        <v>1634.189705433884</v>
      </c>
    </row>
    <row r="33" spans="2:43" ht="11.25" customHeight="1" x14ac:dyDescent="0.2">
      <c r="B33" s="39"/>
      <c r="C33" s="39"/>
      <c r="D33" s="39"/>
      <c r="E33" s="39"/>
      <c r="F33" s="39"/>
      <c r="G33" s="39"/>
      <c r="H33" s="40"/>
      <c r="I33" s="40"/>
      <c r="J33" s="40"/>
      <c r="K33" s="40"/>
      <c r="L33" s="40"/>
      <c r="M33" s="40"/>
      <c r="N33" s="41"/>
      <c r="O33" s="41"/>
      <c r="P33" s="41"/>
      <c r="Q33" s="41"/>
      <c r="R33" s="41"/>
      <c r="S33" s="41"/>
      <c r="T33" s="40"/>
      <c r="U33" s="40"/>
      <c r="V33" s="40"/>
      <c r="W33" s="40"/>
      <c r="X33" s="40"/>
      <c r="Y33" s="40"/>
      <c r="Z33" s="42"/>
      <c r="AA33" s="42"/>
      <c r="AB33" s="42"/>
      <c r="AC33" s="42"/>
      <c r="AD33" s="42"/>
      <c r="AE33" s="42"/>
      <c r="AF33" s="42"/>
      <c r="AG33" s="42"/>
      <c r="AH33" s="42"/>
      <c r="AI33" s="42"/>
      <c r="AJ33" s="42"/>
      <c r="AK33" s="42"/>
      <c r="AL33" s="40"/>
      <c r="AM33" s="40"/>
      <c r="AN33" s="40"/>
      <c r="AO33" s="40"/>
      <c r="AP33" s="40"/>
      <c r="AQ33" s="40"/>
    </row>
    <row r="34" spans="2:43" ht="11.25" customHeight="1" x14ac:dyDescent="0.2">
      <c r="B34" s="43" t="s">
        <v>20</v>
      </c>
      <c r="C34" s="44" t="s">
        <v>21</v>
      </c>
      <c r="D34" s="45" t="s">
        <v>52</v>
      </c>
      <c r="E34" s="44" t="s">
        <v>15</v>
      </c>
      <c r="F34" s="45" t="s">
        <v>15</v>
      </c>
      <c r="G34" s="46" t="s">
        <v>52</v>
      </c>
      <c r="H34" s="47">
        <v>958848.02540599997</v>
      </c>
      <c r="I34" s="47">
        <v>946336.68917399994</v>
      </c>
      <c r="J34" s="47">
        <v>945218.65210199996</v>
      </c>
      <c r="K34" s="47">
        <v>962694.91155299998</v>
      </c>
      <c r="L34" s="47">
        <v>1112553.333444</v>
      </c>
      <c r="M34" s="47">
        <v>599759.392506</v>
      </c>
      <c r="N34" s="48">
        <v>17676541.880000003</v>
      </c>
      <c r="O34" s="48">
        <v>17328620.57</v>
      </c>
      <c r="P34" s="48">
        <v>17768140.329999998</v>
      </c>
      <c r="Q34" s="48">
        <v>16161523.750000002</v>
      </c>
      <c r="R34" s="48">
        <v>19306326.590000004</v>
      </c>
      <c r="S34" s="48">
        <v>9709151.1899999995</v>
      </c>
      <c r="T34" s="47">
        <v>377030</v>
      </c>
      <c r="U34" s="47">
        <v>369070</v>
      </c>
      <c r="V34" s="47">
        <v>370687</v>
      </c>
      <c r="W34" s="47">
        <v>321023</v>
      </c>
      <c r="X34" s="47">
        <v>383307</v>
      </c>
      <c r="Y34" s="47">
        <v>196109</v>
      </c>
      <c r="Z34" s="49">
        <v>18.43518619388648</v>
      </c>
      <c r="AA34" s="49">
        <v>18.311263600194035</v>
      </c>
      <c r="AB34" s="49">
        <v>18.79791547753187</v>
      </c>
      <c r="AC34" s="49">
        <v>16.787793885737443</v>
      </c>
      <c r="AD34" s="49">
        <v>17.353169515240847</v>
      </c>
      <c r="AE34" s="49">
        <v>16.188410404765555</v>
      </c>
      <c r="AF34" s="49">
        <v>46.883648197756152</v>
      </c>
      <c r="AG34" s="49">
        <v>46.952124447936704</v>
      </c>
      <c r="AH34" s="49">
        <v>47.933000968472051</v>
      </c>
      <c r="AI34" s="49">
        <v>50.343818822950389</v>
      </c>
      <c r="AJ34" s="49">
        <v>50.367790282984664</v>
      </c>
      <c r="AK34" s="49">
        <v>49.508952623286028</v>
      </c>
      <c r="AL34" s="47">
        <v>4718.537119669485</v>
      </c>
      <c r="AM34" s="47">
        <v>4679.9834040733076</v>
      </c>
      <c r="AN34" s="47">
        <v>4706.0476325852105</v>
      </c>
      <c r="AO34" s="47">
        <v>4001.5543385241185</v>
      </c>
      <c r="AP34" s="47">
        <v>4134.3492143080475</v>
      </c>
      <c r="AQ34" s="47">
        <v>1961.8767370754078</v>
      </c>
    </row>
    <row r="35" spans="2:43" ht="11.25" customHeight="1" x14ac:dyDescent="0.2">
      <c r="B35" s="50" t="s">
        <v>20</v>
      </c>
      <c r="C35" s="51" t="s">
        <v>21</v>
      </c>
      <c r="D35" s="52" t="s">
        <v>52</v>
      </c>
      <c r="E35" s="51" t="s">
        <v>15</v>
      </c>
      <c r="F35" s="52" t="s">
        <v>16</v>
      </c>
      <c r="G35" s="53" t="s">
        <v>52</v>
      </c>
      <c r="H35" s="54">
        <v>512940.47177599999</v>
      </c>
      <c r="I35" s="54">
        <v>509696.52162499999</v>
      </c>
      <c r="J35" s="54">
        <v>500891.03866800002</v>
      </c>
      <c r="K35" s="54">
        <v>496492.64635500003</v>
      </c>
      <c r="L35" s="54">
        <v>543095.28186500003</v>
      </c>
      <c r="M35" s="54">
        <v>278722.33766000002</v>
      </c>
      <c r="N35" s="55">
        <v>8952232.9299999997</v>
      </c>
      <c r="O35" s="55">
        <v>8737086.5799999982</v>
      </c>
      <c r="P35" s="55">
        <v>8877982.7200000007</v>
      </c>
      <c r="Q35" s="55">
        <v>8144382.4399999995</v>
      </c>
      <c r="R35" s="55">
        <v>9060082.1700000018</v>
      </c>
      <c r="S35" s="55">
        <v>4456704.9600000009</v>
      </c>
      <c r="T35" s="54">
        <v>184895</v>
      </c>
      <c r="U35" s="54">
        <v>180472</v>
      </c>
      <c r="V35" s="54">
        <v>176689</v>
      </c>
      <c r="W35" s="54">
        <v>154048</v>
      </c>
      <c r="X35" s="54">
        <v>175132</v>
      </c>
      <c r="Y35" s="54">
        <v>87276</v>
      </c>
      <c r="Z35" s="56">
        <v>17.452771661795136</v>
      </c>
      <c r="AA35" s="56">
        <v>17.141742604294546</v>
      </c>
      <c r="AB35" s="56">
        <v>17.724379225487588</v>
      </c>
      <c r="AC35" s="56">
        <v>16.403832966695418</v>
      </c>
      <c r="AD35" s="56">
        <v>16.68230690365694</v>
      </c>
      <c r="AE35" s="56">
        <v>15.989766006614515</v>
      </c>
      <c r="AF35" s="56">
        <v>48.417928716298441</v>
      </c>
      <c r="AG35" s="56">
        <v>48.412421760716335</v>
      </c>
      <c r="AH35" s="56">
        <v>50.246380476430339</v>
      </c>
      <c r="AI35" s="56">
        <v>52.86912157249688</v>
      </c>
      <c r="AJ35" s="56">
        <v>51.732876744398524</v>
      </c>
      <c r="AK35" s="56">
        <v>51.06449608139696</v>
      </c>
      <c r="AL35" s="54">
        <v>4325.5311719074471</v>
      </c>
      <c r="AM35" s="54">
        <v>4248.9283487662251</v>
      </c>
      <c r="AN35" s="54">
        <v>4232.9924800378658</v>
      </c>
      <c r="AO35" s="54">
        <v>3723.2696467335772</v>
      </c>
      <c r="AP35" s="54">
        <v>3869.6414242140327</v>
      </c>
      <c r="AQ35" s="54">
        <v>1878.7729910574401</v>
      </c>
    </row>
    <row r="36" spans="2:43" ht="11.25" customHeight="1" x14ac:dyDescent="0.2">
      <c r="B36" s="43" t="s">
        <v>20</v>
      </c>
      <c r="C36" s="44" t="s">
        <v>27</v>
      </c>
      <c r="D36" s="45" t="s">
        <v>52</v>
      </c>
      <c r="E36" s="44" t="s">
        <v>15</v>
      </c>
      <c r="F36" s="45" t="s">
        <v>15</v>
      </c>
      <c r="G36" s="46" t="s">
        <v>52</v>
      </c>
      <c r="H36" s="47">
        <v>169899.65401399997</v>
      </c>
      <c r="I36" s="47">
        <v>159807.35389100001</v>
      </c>
      <c r="J36" s="47">
        <v>149321.145491</v>
      </c>
      <c r="K36" s="47">
        <v>153119.92360899996</v>
      </c>
      <c r="L36" s="47">
        <v>261726.89168500001</v>
      </c>
      <c r="M36" s="47">
        <v>122915.115057</v>
      </c>
      <c r="N36" s="48">
        <v>700863.97000000009</v>
      </c>
      <c r="O36" s="48">
        <v>518178.52000000014</v>
      </c>
      <c r="P36" s="48">
        <v>535071.77000000025</v>
      </c>
      <c r="Q36" s="48">
        <v>610475.57000000007</v>
      </c>
      <c r="R36" s="48">
        <v>865802.89000000013</v>
      </c>
      <c r="S36" s="48">
        <v>1130579.4000000001</v>
      </c>
      <c r="T36" s="47">
        <v>12255</v>
      </c>
      <c r="U36" s="47">
        <v>9337</v>
      </c>
      <c r="V36" s="47">
        <v>9166</v>
      </c>
      <c r="W36" s="47">
        <v>9535</v>
      </c>
      <c r="X36" s="47">
        <v>13086</v>
      </c>
      <c r="Y36" s="47">
        <v>13908</v>
      </c>
      <c r="Z36" s="49">
        <v>4.1251641980521505</v>
      </c>
      <c r="AA36" s="49">
        <v>3.2425198677242024</v>
      </c>
      <c r="AB36" s="49">
        <v>3.5833623445666007</v>
      </c>
      <c r="AC36" s="49">
        <v>3.9869114065056785</v>
      </c>
      <c r="AD36" s="49">
        <v>3.3080394774337232</v>
      </c>
      <c r="AE36" s="49">
        <v>9.1980502111209947</v>
      </c>
      <c r="AF36" s="49">
        <v>57.190042431660551</v>
      </c>
      <c r="AG36" s="49">
        <v>55.497324622469762</v>
      </c>
      <c r="AH36" s="49">
        <v>58.375711324459985</v>
      </c>
      <c r="AI36" s="49">
        <v>64.024705820660728</v>
      </c>
      <c r="AJ36" s="49">
        <v>66.162531713281382</v>
      </c>
      <c r="AK36" s="49">
        <v>81.289861949956872</v>
      </c>
      <c r="AL36" s="47">
        <v>865.56974381997304</v>
      </c>
      <c r="AM36" s="47">
        <v>701.11917425541003</v>
      </c>
      <c r="AN36" s="47">
        <v>736.6136901664039</v>
      </c>
      <c r="AO36" s="47">
        <v>747.25742609549422</v>
      </c>
      <c r="AP36" s="47">
        <v>599.98420104646732</v>
      </c>
      <c r="AQ36" s="47">
        <v>678.90755308085807</v>
      </c>
    </row>
    <row r="37" spans="2:43" ht="11.25" customHeight="1" x14ac:dyDescent="0.2">
      <c r="B37" s="50" t="s">
        <v>20</v>
      </c>
      <c r="C37" s="51" t="s">
        <v>27</v>
      </c>
      <c r="D37" s="52" t="s">
        <v>52</v>
      </c>
      <c r="E37" s="51" t="s">
        <v>15</v>
      </c>
      <c r="F37" s="52" t="s">
        <v>16</v>
      </c>
      <c r="G37" s="53" t="s">
        <v>52</v>
      </c>
      <c r="H37" s="54">
        <v>76890.756171999994</v>
      </c>
      <c r="I37" s="54">
        <v>76168.195779999995</v>
      </c>
      <c r="J37" s="54">
        <v>73526.113462999987</v>
      </c>
      <c r="K37" s="54">
        <v>77177.915735999995</v>
      </c>
      <c r="L37" s="54">
        <v>128223.19713199999</v>
      </c>
      <c r="M37" s="54">
        <v>57678.666684000003</v>
      </c>
      <c r="N37" s="55">
        <v>240296.97999999992</v>
      </c>
      <c r="O37" s="55">
        <v>192782.41000000003</v>
      </c>
      <c r="P37" s="55">
        <v>210181.83000000005</v>
      </c>
      <c r="Q37" s="55">
        <v>220480.21000000002</v>
      </c>
      <c r="R37" s="55">
        <v>304224.13</v>
      </c>
      <c r="S37" s="55">
        <v>345457.83999999997</v>
      </c>
      <c r="T37" s="54">
        <v>4518</v>
      </c>
      <c r="U37" s="54">
        <v>3726</v>
      </c>
      <c r="V37" s="54">
        <v>3656</v>
      </c>
      <c r="W37" s="54">
        <v>3407</v>
      </c>
      <c r="X37" s="54">
        <v>4470</v>
      </c>
      <c r="Y37" s="54">
        <v>4317</v>
      </c>
      <c r="Z37" s="56">
        <v>3.1251738435563055</v>
      </c>
      <c r="AA37" s="56">
        <v>2.531009275273135</v>
      </c>
      <c r="AB37" s="56">
        <v>2.8586011159935487</v>
      </c>
      <c r="AC37" s="56">
        <v>2.856778495472585</v>
      </c>
      <c r="AD37" s="56">
        <v>2.3726138234317697</v>
      </c>
      <c r="AE37" s="56">
        <v>5.989352040549675</v>
      </c>
      <c r="AF37" s="56">
        <v>53.186582558654251</v>
      </c>
      <c r="AG37" s="56">
        <v>51.739777241009136</v>
      </c>
      <c r="AH37" s="56">
        <v>57.489559628008763</v>
      </c>
      <c r="AI37" s="56">
        <v>64.713886116818315</v>
      </c>
      <c r="AJ37" s="56">
        <v>68.059089485458614</v>
      </c>
      <c r="AK37" s="56">
        <v>80.022663886958526</v>
      </c>
      <c r="AL37" s="54">
        <v>705.1042634919869</v>
      </c>
      <c r="AM37" s="54">
        <v>587.01666150979429</v>
      </c>
      <c r="AN37" s="54">
        <v>596.6859654845947</v>
      </c>
      <c r="AO37" s="54">
        <v>529.7370317676183</v>
      </c>
      <c r="AP37" s="54">
        <v>418.33304113279945</v>
      </c>
      <c r="AQ37" s="54">
        <v>449.0741809603096</v>
      </c>
    </row>
    <row r="38" spans="2:43" ht="11.25" customHeight="1" x14ac:dyDescent="0.2">
      <c r="B38" s="43" t="s">
        <v>20</v>
      </c>
      <c r="C38" s="44" t="s">
        <v>29</v>
      </c>
      <c r="D38" s="45" t="s">
        <v>52</v>
      </c>
      <c r="E38" s="44" t="s">
        <v>15</v>
      </c>
      <c r="F38" s="45" t="s">
        <v>15</v>
      </c>
      <c r="G38" s="46" t="s">
        <v>52</v>
      </c>
      <c r="H38" s="47">
        <v>0</v>
      </c>
      <c r="I38" s="47">
        <v>0</v>
      </c>
      <c r="J38" s="47">
        <v>0</v>
      </c>
      <c r="K38" s="47">
        <v>0</v>
      </c>
      <c r="L38" s="47">
        <v>0</v>
      </c>
      <c r="M38" s="47">
        <v>181112.28410699998</v>
      </c>
      <c r="N38" s="48">
        <v>0</v>
      </c>
      <c r="O38" s="48">
        <v>0</v>
      </c>
      <c r="P38" s="48">
        <v>0</v>
      </c>
      <c r="Q38" s="48">
        <v>0</v>
      </c>
      <c r="R38" s="48">
        <v>0</v>
      </c>
      <c r="S38" s="48">
        <v>1958371.1499999997</v>
      </c>
      <c r="T38" s="47">
        <v>0</v>
      </c>
      <c r="U38" s="47">
        <v>0</v>
      </c>
      <c r="V38" s="47">
        <v>0</v>
      </c>
      <c r="W38" s="47">
        <v>0</v>
      </c>
      <c r="X38" s="47">
        <v>0</v>
      </c>
      <c r="Y38" s="47">
        <v>22648</v>
      </c>
      <c r="Z38" s="49">
        <v>0</v>
      </c>
      <c r="AA38" s="49">
        <v>0</v>
      </c>
      <c r="AB38" s="49">
        <v>0</v>
      </c>
      <c r="AC38" s="49">
        <v>0</v>
      </c>
      <c r="AD38" s="49">
        <v>0</v>
      </c>
      <c r="AE38" s="49">
        <v>10.813022206947632</v>
      </c>
      <c r="AF38" s="49">
        <v>0</v>
      </c>
      <c r="AG38" s="49">
        <v>0</v>
      </c>
      <c r="AH38" s="49">
        <v>0</v>
      </c>
      <c r="AI38" s="49">
        <v>0</v>
      </c>
      <c r="AJ38" s="49">
        <v>0</v>
      </c>
      <c r="AK38" s="49">
        <v>86.469937742847037</v>
      </c>
      <c r="AL38" s="47">
        <v>0</v>
      </c>
      <c r="AM38" s="47">
        <v>0</v>
      </c>
      <c r="AN38" s="47">
        <v>0</v>
      </c>
      <c r="AO38" s="47">
        <v>0</v>
      </c>
      <c r="AP38" s="47">
        <v>0</v>
      </c>
      <c r="AQ38" s="47">
        <v>750.29698106903811</v>
      </c>
    </row>
    <row r="39" spans="2:43" ht="11.25" customHeight="1" x14ac:dyDescent="0.2">
      <c r="B39" s="50" t="s">
        <v>20</v>
      </c>
      <c r="C39" s="51" t="s">
        <v>29</v>
      </c>
      <c r="D39" s="52" t="s">
        <v>52</v>
      </c>
      <c r="E39" s="51" t="s">
        <v>15</v>
      </c>
      <c r="F39" s="52" t="s">
        <v>16</v>
      </c>
      <c r="G39" s="53" t="s">
        <v>52</v>
      </c>
      <c r="H39" s="54">
        <v>0</v>
      </c>
      <c r="I39" s="54">
        <v>0</v>
      </c>
      <c r="J39" s="54">
        <v>0</v>
      </c>
      <c r="K39" s="54">
        <v>0</v>
      </c>
      <c r="L39" s="54">
        <v>0</v>
      </c>
      <c r="M39" s="54">
        <v>61016.051407999999</v>
      </c>
      <c r="N39" s="55">
        <v>0</v>
      </c>
      <c r="O39" s="55">
        <v>0</v>
      </c>
      <c r="P39" s="55">
        <v>0</v>
      </c>
      <c r="Q39" s="55">
        <v>0</v>
      </c>
      <c r="R39" s="55">
        <v>0</v>
      </c>
      <c r="S39" s="55">
        <v>428226.3</v>
      </c>
      <c r="T39" s="54">
        <v>0</v>
      </c>
      <c r="U39" s="54">
        <v>0</v>
      </c>
      <c r="V39" s="54">
        <v>0</v>
      </c>
      <c r="W39" s="54">
        <v>0</v>
      </c>
      <c r="X39" s="54">
        <v>0</v>
      </c>
      <c r="Y39" s="54">
        <v>5639</v>
      </c>
      <c r="Z39" s="56">
        <v>0</v>
      </c>
      <c r="AA39" s="56">
        <v>0</v>
      </c>
      <c r="AB39" s="56">
        <v>0</v>
      </c>
      <c r="AC39" s="56">
        <v>0</v>
      </c>
      <c r="AD39" s="56">
        <v>0</v>
      </c>
      <c r="AE39" s="56">
        <v>7.0182565098575678</v>
      </c>
      <c r="AF39" s="56">
        <v>0</v>
      </c>
      <c r="AG39" s="56">
        <v>0</v>
      </c>
      <c r="AH39" s="56">
        <v>0</v>
      </c>
      <c r="AI39" s="56">
        <v>0</v>
      </c>
      <c r="AJ39" s="56">
        <v>0</v>
      </c>
      <c r="AK39" s="56">
        <v>75.940113495300579</v>
      </c>
      <c r="AL39" s="54">
        <v>0</v>
      </c>
      <c r="AM39" s="54">
        <v>0</v>
      </c>
      <c r="AN39" s="54">
        <v>0</v>
      </c>
      <c r="AO39" s="54">
        <v>0</v>
      </c>
      <c r="AP39" s="54">
        <v>0</v>
      </c>
      <c r="AQ39" s="54">
        <v>554.50982518944056</v>
      </c>
    </row>
    <row r="40" spans="2:43" ht="11.25" customHeight="1" x14ac:dyDescent="0.2">
      <c r="B40" s="43" t="s">
        <v>22</v>
      </c>
      <c r="C40" s="44" t="s">
        <v>21</v>
      </c>
      <c r="D40" s="45" t="s">
        <v>52</v>
      </c>
      <c r="E40" s="44" t="s">
        <v>15</v>
      </c>
      <c r="F40" s="45" t="s">
        <v>15</v>
      </c>
      <c r="G40" s="46" t="s">
        <v>52</v>
      </c>
      <c r="H40" s="47">
        <v>1140346.1637500003</v>
      </c>
      <c r="I40" s="47">
        <v>1142592.043603</v>
      </c>
      <c r="J40" s="47">
        <v>1156120.1231419998</v>
      </c>
      <c r="K40" s="47">
        <v>1177896.561427</v>
      </c>
      <c r="L40" s="47">
        <v>1327158.3446290002</v>
      </c>
      <c r="M40" s="47">
        <v>702366.91942699999</v>
      </c>
      <c r="N40" s="48">
        <v>18661537.850000001</v>
      </c>
      <c r="O40" s="48">
        <v>19459706.300000012</v>
      </c>
      <c r="P40" s="48">
        <v>21006161.210000001</v>
      </c>
      <c r="Q40" s="48">
        <v>20116514.730000008</v>
      </c>
      <c r="R40" s="48">
        <v>23935605.90000001</v>
      </c>
      <c r="S40" s="48">
        <v>11668240.300000001</v>
      </c>
      <c r="T40" s="47">
        <v>442619</v>
      </c>
      <c r="U40" s="47">
        <v>455291</v>
      </c>
      <c r="V40" s="47">
        <v>467949</v>
      </c>
      <c r="W40" s="47">
        <v>427195</v>
      </c>
      <c r="X40" s="47">
        <v>494949</v>
      </c>
      <c r="Y40" s="47">
        <v>243520</v>
      </c>
      <c r="Z40" s="49">
        <v>16.364800832610332</v>
      </c>
      <c r="AA40" s="49">
        <v>17.031193599630381</v>
      </c>
      <c r="AB40" s="49">
        <v>18.169531685783078</v>
      </c>
      <c r="AC40" s="49">
        <v>17.078337257075631</v>
      </c>
      <c r="AD40" s="49">
        <v>18.035229930827189</v>
      </c>
      <c r="AE40" s="49">
        <v>16.612741826621193</v>
      </c>
      <c r="AF40" s="49">
        <v>42.161628511202643</v>
      </c>
      <c r="AG40" s="49">
        <v>42.741249662303915</v>
      </c>
      <c r="AH40" s="49">
        <v>44.889851693240075</v>
      </c>
      <c r="AI40" s="49">
        <v>47.089771017919233</v>
      </c>
      <c r="AJ40" s="49">
        <v>48.359741912803159</v>
      </c>
      <c r="AK40" s="49">
        <v>47.914915818002633</v>
      </c>
      <c r="AL40" s="47">
        <v>4657.7330365487442</v>
      </c>
      <c r="AM40" s="47">
        <v>4781.6646637689355</v>
      </c>
      <c r="AN40" s="47">
        <v>4857.0973617680847</v>
      </c>
      <c r="AO40" s="47">
        <v>4352.1139019113307</v>
      </c>
      <c r="AP40" s="47">
        <v>4475.2670425775932</v>
      </c>
      <c r="AQ40" s="47">
        <v>2080.2802062375044</v>
      </c>
    </row>
    <row r="41" spans="2:43" ht="11.25" customHeight="1" x14ac:dyDescent="0.2">
      <c r="B41" s="50" t="s">
        <v>22</v>
      </c>
      <c r="C41" s="51" t="s">
        <v>21</v>
      </c>
      <c r="D41" s="52" t="s">
        <v>52</v>
      </c>
      <c r="E41" s="51" t="s">
        <v>15</v>
      </c>
      <c r="F41" s="52" t="s">
        <v>16</v>
      </c>
      <c r="G41" s="53" t="s">
        <v>52</v>
      </c>
      <c r="H41" s="54">
        <v>57140.649571000002</v>
      </c>
      <c r="I41" s="54">
        <v>55503.9568</v>
      </c>
      <c r="J41" s="54">
        <v>54532.308553999996</v>
      </c>
      <c r="K41" s="54">
        <v>53376.430467000006</v>
      </c>
      <c r="L41" s="54">
        <v>57402.28946700001</v>
      </c>
      <c r="M41" s="54">
        <v>28522.460212999998</v>
      </c>
      <c r="N41" s="55">
        <v>975164.94000000006</v>
      </c>
      <c r="O41" s="55">
        <v>947579.19</v>
      </c>
      <c r="P41" s="55">
        <v>997460.28999999992</v>
      </c>
      <c r="Q41" s="55">
        <v>910158.91</v>
      </c>
      <c r="R41" s="55">
        <v>1108078.1099999999</v>
      </c>
      <c r="S41" s="55">
        <v>453205.98</v>
      </c>
      <c r="T41" s="54">
        <v>20609</v>
      </c>
      <c r="U41" s="54">
        <v>20200</v>
      </c>
      <c r="V41" s="54">
        <v>20533</v>
      </c>
      <c r="W41" s="54">
        <v>17378</v>
      </c>
      <c r="X41" s="54">
        <v>20131</v>
      </c>
      <c r="Y41" s="54">
        <v>8873</v>
      </c>
      <c r="Z41" s="56">
        <v>17.066045754140593</v>
      </c>
      <c r="AA41" s="56">
        <v>17.07228177289155</v>
      </c>
      <c r="AB41" s="56">
        <v>18.291180337840938</v>
      </c>
      <c r="AC41" s="56">
        <v>17.051700573396456</v>
      </c>
      <c r="AD41" s="56">
        <v>19.303726737885999</v>
      </c>
      <c r="AE41" s="56">
        <v>15.889442096353148</v>
      </c>
      <c r="AF41" s="56">
        <v>47.317431219370178</v>
      </c>
      <c r="AG41" s="56">
        <v>46.909860891089103</v>
      </c>
      <c r="AH41" s="56">
        <v>48.578400136365843</v>
      </c>
      <c r="AI41" s="56">
        <v>52.374203590746923</v>
      </c>
      <c r="AJ41" s="56">
        <v>55.043371417217223</v>
      </c>
      <c r="AK41" s="56">
        <v>51.076972838949622</v>
      </c>
      <c r="AL41" s="54">
        <v>4328.0572037023821</v>
      </c>
      <c r="AM41" s="54">
        <v>4367.2562097410682</v>
      </c>
      <c r="AN41" s="54">
        <v>4518.3489665765601</v>
      </c>
      <c r="AO41" s="54">
        <v>3906.8929521041582</v>
      </c>
      <c r="AP41" s="54">
        <v>4208.4035714094171</v>
      </c>
      <c r="AQ41" s="54">
        <v>1866.5290301898685</v>
      </c>
    </row>
    <row r="42" spans="2:43" ht="11.25" customHeight="1" x14ac:dyDescent="0.2">
      <c r="B42" s="43" t="s">
        <v>22</v>
      </c>
      <c r="C42" s="44" t="s">
        <v>27</v>
      </c>
      <c r="D42" s="45" t="s">
        <v>52</v>
      </c>
      <c r="E42" s="44" t="s">
        <v>15</v>
      </c>
      <c r="F42" s="45" t="s">
        <v>15</v>
      </c>
      <c r="G42" s="46" t="s">
        <v>52</v>
      </c>
      <c r="H42" s="47">
        <v>143241.607992</v>
      </c>
      <c r="I42" s="47">
        <v>136320.22507700001</v>
      </c>
      <c r="J42" s="47">
        <v>132148.446024</v>
      </c>
      <c r="K42" s="47">
        <v>138044.11971100001</v>
      </c>
      <c r="L42" s="47">
        <v>247943.75852500001</v>
      </c>
      <c r="M42" s="47">
        <v>117167.71398599999</v>
      </c>
      <c r="N42" s="48">
        <v>583063.09000000008</v>
      </c>
      <c r="O42" s="48">
        <v>466939.95999999996</v>
      </c>
      <c r="P42" s="48">
        <v>421310.76000000024</v>
      </c>
      <c r="Q42" s="48">
        <v>491740.10000000015</v>
      </c>
      <c r="R42" s="48">
        <v>649607.16000000038</v>
      </c>
      <c r="S42" s="48">
        <v>1203709.5900000001</v>
      </c>
      <c r="T42" s="47">
        <v>10324</v>
      </c>
      <c r="U42" s="47">
        <v>8898</v>
      </c>
      <c r="V42" s="47">
        <v>8022</v>
      </c>
      <c r="W42" s="47">
        <v>8971</v>
      </c>
      <c r="X42" s="47">
        <v>12360</v>
      </c>
      <c r="Y42" s="47">
        <v>18037</v>
      </c>
      <c r="Z42" s="49">
        <v>4.0704869079141028</v>
      </c>
      <c r="AA42" s="49">
        <v>3.4253168210091389</v>
      </c>
      <c r="AB42" s="49">
        <v>3.1881628023343107</v>
      </c>
      <c r="AC42" s="49">
        <v>3.5621951954887652</v>
      </c>
      <c r="AD42" s="49">
        <v>2.6199778686282231</v>
      </c>
      <c r="AE42" s="49">
        <v>10.273389733829131</v>
      </c>
      <c r="AF42" s="49">
        <v>56.476471328942282</v>
      </c>
      <c r="AG42" s="49">
        <v>52.476956619465042</v>
      </c>
      <c r="AH42" s="49">
        <v>52.519416604338097</v>
      </c>
      <c r="AI42" s="49">
        <v>54.814413108906493</v>
      </c>
      <c r="AJ42" s="49">
        <v>52.55721359223304</v>
      </c>
      <c r="AK42" s="49">
        <v>66.735576315351778</v>
      </c>
      <c r="AL42" s="47">
        <v>864.88836404935569</v>
      </c>
      <c r="AM42" s="47">
        <v>783.27335463015811</v>
      </c>
      <c r="AN42" s="47">
        <v>728.45351493968474</v>
      </c>
      <c r="AO42" s="47">
        <v>779.83763615120347</v>
      </c>
      <c r="AP42" s="47">
        <v>598.20017604938016</v>
      </c>
      <c r="AQ42" s="47">
        <v>923.65034972800709</v>
      </c>
    </row>
    <row r="43" spans="2:43" ht="11.25" customHeight="1" x14ac:dyDescent="0.2">
      <c r="B43" s="50" t="s">
        <v>22</v>
      </c>
      <c r="C43" s="51" t="s">
        <v>27</v>
      </c>
      <c r="D43" s="52" t="s">
        <v>52</v>
      </c>
      <c r="E43" s="51" t="s">
        <v>15</v>
      </c>
      <c r="F43" s="52" t="s">
        <v>16</v>
      </c>
      <c r="G43" s="53" t="s">
        <v>52</v>
      </c>
      <c r="H43" s="54">
        <v>11215.158101999999</v>
      </c>
      <c r="I43" s="54">
        <v>11624.963328999998</v>
      </c>
      <c r="J43" s="54">
        <v>11373.538112</v>
      </c>
      <c r="K43" s="54">
        <v>12001.911030000001</v>
      </c>
      <c r="L43" s="54">
        <v>19407.974877000001</v>
      </c>
      <c r="M43" s="54">
        <v>8907.3268850000004</v>
      </c>
      <c r="N43" s="55">
        <v>46157.75</v>
      </c>
      <c r="O43" s="55">
        <v>40304.509999999995</v>
      </c>
      <c r="P43" s="55">
        <v>27898.22</v>
      </c>
      <c r="Q43" s="55">
        <v>27704.959999999995</v>
      </c>
      <c r="R43" s="55">
        <v>29742.33</v>
      </c>
      <c r="S43" s="55">
        <v>84022.14999999998</v>
      </c>
      <c r="T43" s="54">
        <v>777</v>
      </c>
      <c r="U43" s="54">
        <v>764</v>
      </c>
      <c r="V43" s="54">
        <v>569</v>
      </c>
      <c r="W43" s="54">
        <v>556</v>
      </c>
      <c r="X43" s="54">
        <v>639</v>
      </c>
      <c r="Y43" s="54">
        <v>1214</v>
      </c>
      <c r="Z43" s="56">
        <v>4.1156575395730437</v>
      </c>
      <c r="AA43" s="56">
        <v>3.4670655604955845</v>
      </c>
      <c r="AB43" s="56">
        <v>2.4529060108890062</v>
      </c>
      <c r="AC43" s="56">
        <v>2.3083790515317619</v>
      </c>
      <c r="AD43" s="56">
        <v>1.5324798279313026</v>
      </c>
      <c r="AE43" s="56">
        <v>9.4329253977973853</v>
      </c>
      <c r="AF43" s="56">
        <v>59.405083655083658</v>
      </c>
      <c r="AG43" s="56">
        <v>52.75459424083769</v>
      </c>
      <c r="AH43" s="56">
        <v>49.030263620386648</v>
      </c>
      <c r="AI43" s="56">
        <v>49.829064748201432</v>
      </c>
      <c r="AJ43" s="56">
        <v>46.545117370892022</v>
      </c>
      <c r="AK43" s="56">
        <v>69.210996705107064</v>
      </c>
      <c r="AL43" s="54">
        <v>831.37481569138561</v>
      </c>
      <c r="AM43" s="54">
        <v>788.64764907509164</v>
      </c>
      <c r="AN43" s="54">
        <v>600.34089065001763</v>
      </c>
      <c r="AO43" s="54">
        <v>555.9114697086701</v>
      </c>
      <c r="AP43" s="54">
        <v>395.09531770299191</v>
      </c>
      <c r="AQ43" s="54">
        <v>817.75375418929627</v>
      </c>
    </row>
    <row r="44" spans="2:43" ht="11.25" customHeight="1" x14ac:dyDescent="0.2">
      <c r="B44" s="43" t="s">
        <v>22</v>
      </c>
      <c r="C44" s="44" t="s">
        <v>29</v>
      </c>
      <c r="D44" s="45" t="s">
        <v>52</v>
      </c>
      <c r="E44" s="44" t="s">
        <v>15</v>
      </c>
      <c r="F44" s="45" t="s">
        <v>15</v>
      </c>
      <c r="G44" s="46" t="s">
        <v>52</v>
      </c>
      <c r="H44" s="47">
        <v>0</v>
      </c>
      <c r="I44" s="47">
        <v>0</v>
      </c>
      <c r="J44" s="47">
        <v>0</v>
      </c>
      <c r="K44" s="47">
        <v>0</v>
      </c>
      <c r="L44" s="47">
        <v>0</v>
      </c>
      <c r="M44" s="47">
        <v>151662.35076599999</v>
      </c>
      <c r="N44" s="48">
        <v>0</v>
      </c>
      <c r="O44" s="48">
        <v>0</v>
      </c>
      <c r="P44" s="48">
        <v>0</v>
      </c>
      <c r="Q44" s="48">
        <v>0</v>
      </c>
      <c r="R44" s="48">
        <v>0</v>
      </c>
      <c r="S44" s="48">
        <v>2161472.9799999995</v>
      </c>
      <c r="T44" s="47">
        <v>0</v>
      </c>
      <c r="U44" s="47">
        <v>0</v>
      </c>
      <c r="V44" s="47">
        <v>0</v>
      </c>
      <c r="W44" s="47">
        <v>0</v>
      </c>
      <c r="X44" s="47">
        <v>0</v>
      </c>
      <c r="Y44" s="47">
        <v>28969</v>
      </c>
      <c r="Z44" s="49">
        <v>0</v>
      </c>
      <c r="AA44" s="49">
        <v>0</v>
      </c>
      <c r="AB44" s="49">
        <v>0</v>
      </c>
      <c r="AC44" s="49">
        <v>0</v>
      </c>
      <c r="AD44" s="49">
        <v>0</v>
      </c>
      <c r="AE44" s="49">
        <v>14.251875756132375</v>
      </c>
      <c r="AF44" s="49">
        <v>0</v>
      </c>
      <c r="AG44" s="49">
        <v>0</v>
      </c>
      <c r="AH44" s="49">
        <v>0</v>
      </c>
      <c r="AI44" s="49">
        <v>0</v>
      </c>
      <c r="AJ44" s="49">
        <v>0</v>
      </c>
      <c r="AK44" s="49">
        <v>74.613310090096292</v>
      </c>
      <c r="AL44" s="47">
        <v>0</v>
      </c>
      <c r="AM44" s="47">
        <v>0</v>
      </c>
      <c r="AN44" s="47">
        <v>0</v>
      </c>
      <c r="AO44" s="47">
        <v>0</v>
      </c>
      <c r="AP44" s="47">
        <v>0</v>
      </c>
      <c r="AQ44" s="47">
        <v>1146.0589864400679</v>
      </c>
    </row>
    <row r="45" spans="2:43" ht="11.25" customHeight="1" x14ac:dyDescent="0.2">
      <c r="B45" s="50" t="s">
        <v>22</v>
      </c>
      <c r="C45" s="51" t="s">
        <v>29</v>
      </c>
      <c r="D45" s="52" t="s">
        <v>52</v>
      </c>
      <c r="E45" s="51" t="s">
        <v>15</v>
      </c>
      <c r="F45" s="52" t="s">
        <v>16</v>
      </c>
      <c r="G45" s="53" t="s">
        <v>52</v>
      </c>
      <c r="H45" s="54">
        <v>0</v>
      </c>
      <c r="I45" s="54">
        <v>0</v>
      </c>
      <c r="J45" s="54">
        <v>0</v>
      </c>
      <c r="K45" s="54">
        <v>0</v>
      </c>
      <c r="L45" s="54">
        <v>0</v>
      </c>
      <c r="M45" s="54">
        <v>10815.155895</v>
      </c>
      <c r="N45" s="55">
        <v>0</v>
      </c>
      <c r="O45" s="55">
        <v>0</v>
      </c>
      <c r="P45" s="55">
        <v>0</v>
      </c>
      <c r="Q45" s="55">
        <v>0</v>
      </c>
      <c r="R45" s="55">
        <v>0</v>
      </c>
      <c r="S45" s="55">
        <v>93091.610000000015</v>
      </c>
      <c r="T45" s="54">
        <v>0</v>
      </c>
      <c r="U45" s="54">
        <v>0</v>
      </c>
      <c r="V45" s="54">
        <v>0</v>
      </c>
      <c r="W45" s="54">
        <v>0</v>
      </c>
      <c r="X45" s="54">
        <v>0</v>
      </c>
      <c r="Y45" s="54">
        <v>1389</v>
      </c>
      <c r="Z45" s="56">
        <v>0</v>
      </c>
      <c r="AA45" s="56">
        <v>0</v>
      </c>
      <c r="AB45" s="56">
        <v>0</v>
      </c>
      <c r="AC45" s="56">
        <v>0</v>
      </c>
      <c r="AD45" s="56">
        <v>0</v>
      </c>
      <c r="AE45" s="56">
        <v>8.6075143903415743</v>
      </c>
      <c r="AF45" s="56">
        <v>0</v>
      </c>
      <c r="AG45" s="56">
        <v>0</v>
      </c>
      <c r="AH45" s="56">
        <v>0</v>
      </c>
      <c r="AI45" s="56">
        <v>0</v>
      </c>
      <c r="AJ45" s="56">
        <v>0</v>
      </c>
      <c r="AK45" s="56">
        <v>67.020597552195838</v>
      </c>
      <c r="AL45" s="54">
        <v>0</v>
      </c>
      <c r="AM45" s="54">
        <v>0</v>
      </c>
      <c r="AN45" s="54">
        <v>0</v>
      </c>
      <c r="AO45" s="54">
        <v>0</v>
      </c>
      <c r="AP45" s="54">
        <v>0</v>
      </c>
      <c r="AQ45" s="54">
        <v>770.58528614025124</v>
      </c>
    </row>
    <row r="46" spans="2:43" ht="11.25" customHeight="1" x14ac:dyDescent="0.2">
      <c r="B46" s="43" t="s">
        <v>23</v>
      </c>
      <c r="C46" s="44" t="s">
        <v>21</v>
      </c>
      <c r="D46" s="45" t="s">
        <v>52</v>
      </c>
      <c r="E46" s="44" t="s">
        <v>15</v>
      </c>
      <c r="F46" s="45" t="s">
        <v>15</v>
      </c>
      <c r="G46" s="46" t="s">
        <v>52</v>
      </c>
      <c r="H46" s="47">
        <v>838583.46170999995</v>
      </c>
      <c r="I46" s="47">
        <v>841149.3232000001</v>
      </c>
      <c r="J46" s="47">
        <v>851301.6970080001</v>
      </c>
      <c r="K46" s="47">
        <v>870397.13004499988</v>
      </c>
      <c r="L46" s="47">
        <v>997210.15954100003</v>
      </c>
      <c r="M46" s="47">
        <v>533995.707528</v>
      </c>
      <c r="N46" s="48">
        <v>16681883.57</v>
      </c>
      <c r="O46" s="48">
        <v>17244558.730000004</v>
      </c>
      <c r="P46" s="48">
        <v>17873636.170000002</v>
      </c>
      <c r="Q46" s="48">
        <v>16138904.569999997</v>
      </c>
      <c r="R46" s="48">
        <v>19560262.760000005</v>
      </c>
      <c r="S46" s="48">
        <v>9596289.4500000011</v>
      </c>
      <c r="T46" s="47">
        <v>353138</v>
      </c>
      <c r="U46" s="47">
        <v>372452</v>
      </c>
      <c r="V46" s="47">
        <v>382745</v>
      </c>
      <c r="W46" s="47">
        <v>335797</v>
      </c>
      <c r="X46" s="47">
        <v>398144</v>
      </c>
      <c r="Y46" s="47">
        <v>199994</v>
      </c>
      <c r="Z46" s="49">
        <v>19.892931749432655</v>
      </c>
      <c r="AA46" s="49">
        <v>20.5011860015487</v>
      </c>
      <c r="AB46" s="49">
        <v>20.995654340663243</v>
      </c>
      <c r="AC46" s="49">
        <v>18.542001131329108</v>
      </c>
      <c r="AD46" s="49">
        <v>19.614985439983165</v>
      </c>
      <c r="AE46" s="49">
        <v>17.970723949118675</v>
      </c>
      <c r="AF46" s="49">
        <v>47.238993169808971</v>
      </c>
      <c r="AG46" s="49">
        <v>46.30008358124001</v>
      </c>
      <c r="AH46" s="49">
        <v>46.698549086206228</v>
      </c>
      <c r="AI46" s="49">
        <v>48.061491228331391</v>
      </c>
      <c r="AJ46" s="49">
        <v>49.128613667416829</v>
      </c>
      <c r="AK46" s="49">
        <v>47.982886736602104</v>
      </c>
      <c r="AL46" s="47">
        <v>5053.350314539678</v>
      </c>
      <c r="AM46" s="47">
        <v>5313.4727410787027</v>
      </c>
      <c r="AN46" s="47">
        <v>5395.1965750126274</v>
      </c>
      <c r="AO46" s="47">
        <v>4629.5694929413085</v>
      </c>
      <c r="AP46" s="47">
        <v>4791.0943889692335</v>
      </c>
      <c r="AQ46" s="47">
        <v>2247.1416587877347</v>
      </c>
    </row>
    <row r="47" spans="2:43" ht="11.25" customHeight="1" x14ac:dyDescent="0.2">
      <c r="B47" s="50" t="s">
        <v>23</v>
      </c>
      <c r="C47" s="51" t="s">
        <v>21</v>
      </c>
      <c r="D47" s="52" t="s">
        <v>52</v>
      </c>
      <c r="E47" s="51" t="s">
        <v>15</v>
      </c>
      <c r="F47" s="52" t="s">
        <v>16</v>
      </c>
      <c r="G47" s="53" t="s">
        <v>52</v>
      </c>
      <c r="H47" s="54">
        <v>74822.064590000009</v>
      </c>
      <c r="I47" s="54">
        <v>71586.160858000003</v>
      </c>
      <c r="J47" s="54">
        <v>68828.254518999995</v>
      </c>
      <c r="K47" s="54">
        <v>65592.801667000007</v>
      </c>
      <c r="L47" s="54">
        <v>71897.493470000016</v>
      </c>
      <c r="M47" s="54">
        <v>36658.678504000003</v>
      </c>
      <c r="N47" s="55">
        <v>1427737.5600000003</v>
      </c>
      <c r="O47" s="55">
        <v>1408619.95</v>
      </c>
      <c r="P47" s="55">
        <v>1413267.58</v>
      </c>
      <c r="Q47" s="55">
        <v>1204050.1300000001</v>
      </c>
      <c r="R47" s="55">
        <v>1461457.21</v>
      </c>
      <c r="S47" s="55">
        <v>628989.57000000007</v>
      </c>
      <c r="T47" s="54">
        <v>27506</v>
      </c>
      <c r="U47" s="54">
        <v>27700</v>
      </c>
      <c r="V47" s="54">
        <v>26459</v>
      </c>
      <c r="W47" s="54">
        <v>22269</v>
      </c>
      <c r="X47" s="54">
        <v>26682</v>
      </c>
      <c r="Y47" s="54">
        <v>12191</v>
      </c>
      <c r="Z47" s="56">
        <v>19.081771771783185</v>
      </c>
      <c r="AA47" s="56">
        <v>19.677266291653378</v>
      </c>
      <c r="AB47" s="56">
        <v>20.533247426896008</v>
      </c>
      <c r="AC47" s="56">
        <v>18.356436977836282</v>
      </c>
      <c r="AD47" s="56">
        <v>20.326956329983997</v>
      </c>
      <c r="AE47" s="56">
        <v>17.157999024197448</v>
      </c>
      <c r="AF47" s="56">
        <v>51.90640442085364</v>
      </c>
      <c r="AG47" s="56">
        <v>50.852705776173281</v>
      </c>
      <c r="AH47" s="56">
        <v>53.413491817529007</v>
      </c>
      <c r="AI47" s="56">
        <v>54.068441780052993</v>
      </c>
      <c r="AJ47" s="56">
        <v>54.773150813282363</v>
      </c>
      <c r="AK47" s="56">
        <v>51.594583709293744</v>
      </c>
      <c r="AL47" s="54">
        <v>4411.4259852181922</v>
      </c>
      <c r="AM47" s="54">
        <v>4643.3555873928826</v>
      </c>
      <c r="AN47" s="54">
        <v>4613.0473919304768</v>
      </c>
      <c r="AO47" s="54">
        <v>4074.0446086852153</v>
      </c>
      <c r="AP47" s="54">
        <v>4453.3402285241018</v>
      </c>
      <c r="AQ47" s="54">
        <v>1995.3256086964152</v>
      </c>
    </row>
    <row r="48" spans="2:43" ht="11.25" customHeight="1" x14ac:dyDescent="0.2">
      <c r="B48" s="43" t="s">
        <v>23</v>
      </c>
      <c r="C48" s="44" t="s">
        <v>27</v>
      </c>
      <c r="D48" s="45" t="s">
        <v>52</v>
      </c>
      <c r="E48" s="44" t="s">
        <v>15</v>
      </c>
      <c r="F48" s="45" t="s">
        <v>15</v>
      </c>
      <c r="G48" s="46" t="s">
        <v>52</v>
      </c>
      <c r="H48" s="47">
        <v>114000.04606899999</v>
      </c>
      <c r="I48" s="47">
        <v>109842.22283</v>
      </c>
      <c r="J48" s="47">
        <v>106152.18734600001</v>
      </c>
      <c r="K48" s="47">
        <v>111951.54532599999</v>
      </c>
      <c r="L48" s="47">
        <v>197338.24325699999</v>
      </c>
      <c r="M48" s="47">
        <v>92669.438739999998</v>
      </c>
      <c r="N48" s="48">
        <v>500984.44000000018</v>
      </c>
      <c r="O48" s="48">
        <v>405318.69000000006</v>
      </c>
      <c r="P48" s="48">
        <v>398535.49000000034</v>
      </c>
      <c r="Q48" s="48">
        <v>501158.83000000019</v>
      </c>
      <c r="R48" s="48">
        <v>644256.42000000004</v>
      </c>
      <c r="S48" s="48">
        <v>894111.13</v>
      </c>
      <c r="T48" s="47">
        <v>8646</v>
      </c>
      <c r="U48" s="47">
        <v>7278</v>
      </c>
      <c r="V48" s="47">
        <v>7159</v>
      </c>
      <c r="W48" s="47">
        <v>8171</v>
      </c>
      <c r="X48" s="47">
        <v>10797</v>
      </c>
      <c r="Y48" s="47">
        <v>13848</v>
      </c>
      <c r="Z48" s="49">
        <v>4.3945985749582324</v>
      </c>
      <c r="AA48" s="49">
        <v>3.6900080821133914</v>
      </c>
      <c r="AB48" s="49">
        <v>3.7543785009439832</v>
      </c>
      <c r="AC48" s="49">
        <v>4.4765691133663115</v>
      </c>
      <c r="AD48" s="49">
        <v>3.2647317081918277</v>
      </c>
      <c r="AE48" s="49">
        <v>9.6483926325331719</v>
      </c>
      <c r="AF48" s="49">
        <v>57.944071246819362</v>
      </c>
      <c r="AG48" s="49">
        <v>55.690943940643045</v>
      </c>
      <c r="AH48" s="49">
        <v>55.6691563067468</v>
      </c>
      <c r="AI48" s="49">
        <v>61.333842858891224</v>
      </c>
      <c r="AJ48" s="49">
        <v>59.669947207557662</v>
      </c>
      <c r="AK48" s="49">
        <v>64.566083911034085</v>
      </c>
      <c r="AL48" s="47">
        <v>910.10489537173316</v>
      </c>
      <c r="AM48" s="47">
        <v>795.10408429341146</v>
      </c>
      <c r="AN48" s="47">
        <v>809.29090721404862</v>
      </c>
      <c r="AO48" s="47">
        <v>875.84320265053168</v>
      </c>
      <c r="AP48" s="47">
        <v>656.55798826213629</v>
      </c>
      <c r="AQ48" s="47">
        <v>896.6062720323323</v>
      </c>
    </row>
    <row r="49" spans="2:43" ht="11.25" customHeight="1" x14ac:dyDescent="0.2">
      <c r="B49" s="50" t="s">
        <v>23</v>
      </c>
      <c r="C49" s="51" t="s">
        <v>27</v>
      </c>
      <c r="D49" s="52" t="s">
        <v>52</v>
      </c>
      <c r="E49" s="51" t="s">
        <v>15</v>
      </c>
      <c r="F49" s="52" t="s">
        <v>16</v>
      </c>
      <c r="G49" s="53" t="s">
        <v>52</v>
      </c>
      <c r="H49" s="54">
        <v>17843.925714000001</v>
      </c>
      <c r="I49" s="54">
        <v>16673.715875000002</v>
      </c>
      <c r="J49" s="54">
        <v>15913.586249999998</v>
      </c>
      <c r="K49" s="54">
        <v>16328.768510000002</v>
      </c>
      <c r="L49" s="54">
        <v>27117.130476999999</v>
      </c>
      <c r="M49" s="54">
        <v>12511.433336000002</v>
      </c>
      <c r="N49" s="55">
        <v>69145.070000000007</v>
      </c>
      <c r="O49" s="55">
        <v>56727.770000000004</v>
      </c>
      <c r="P49" s="55">
        <v>67002.149999999994</v>
      </c>
      <c r="Q49" s="55">
        <v>71485.84</v>
      </c>
      <c r="R49" s="55">
        <v>97025</v>
      </c>
      <c r="S49" s="55">
        <v>126032.47</v>
      </c>
      <c r="T49" s="54">
        <v>1228</v>
      </c>
      <c r="U49" s="54">
        <v>1031</v>
      </c>
      <c r="V49" s="54">
        <v>1166</v>
      </c>
      <c r="W49" s="54">
        <v>1166</v>
      </c>
      <c r="X49" s="54">
        <v>1675</v>
      </c>
      <c r="Y49" s="54">
        <v>1750</v>
      </c>
      <c r="Z49" s="56">
        <v>3.8749920341660085</v>
      </c>
      <c r="AA49" s="56">
        <v>3.4022272194919476</v>
      </c>
      <c r="AB49" s="56">
        <v>4.2103740129601519</v>
      </c>
      <c r="AC49" s="56">
        <v>4.3779076147855802</v>
      </c>
      <c r="AD49" s="56">
        <v>3.5779965760866155</v>
      </c>
      <c r="AE49" s="56">
        <v>10.073383809459957</v>
      </c>
      <c r="AF49" s="56">
        <v>56.307060260586326</v>
      </c>
      <c r="AG49" s="56">
        <v>55.022085354025222</v>
      </c>
      <c r="AH49" s="56">
        <v>57.463250428816458</v>
      </c>
      <c r="AI49" s="56">
        <v>61.308610634648367</v>
      </c>
      <c r="AJ49" s="56">
        <v>57.92537313432836</v>
      </c>
      <c r="AK49" s="56">
        <v>72.018554285714288</v>
      </c>
      <c r="AL49" s="54">
        <v>825.82724430635903</v>
      </c>
      <c r="AM49" s="54">
        <v>742.00616663680546</v>
      </c>
      <c r="AN49" s="54">
        <v>879.24869857666454</v>
      </c>
      <c r="AO49" s="54">
        <v>856.89254467849628</v>
      </c>
      <c r="AP49" s="54">
        <v>741.22887069663454</v>
      </c>
      <c r="AQ49" s="54">
        <v>839.23238193561974</v>
      </c>
    </row>
    <row r="50" spans="2:43" ht="11.25" customHeight="1" x14ac:dyDescent="0.2">
      <c r="B50" s="43" t="s">
        <v>23</v>
      </c>
      <c r="C50" s="44" t="s">
        <v>29</v>
      </c>
      <c r="D50" s="45" t="s">
        <v>52</v>
      </c>
      <c r="E50" s="44" t="s">
        <v>15</v>
      </c>
      <c r="F50" s="45" t="s">
        <v>15</v>
      </c>
      <c r="G50" s="46" t="s">
        <v>52</v>
      </c>
      <c r="H50" s="47">
        <v>0</v>
      </c>
      <c r="I50" s="47">
        <v>0</v>
      </c>
      <c r="J50" s="47">
        <v>0</v>
      </c>
      <c r="K50" s="47">
        <v>0</v>
      </c>
      <c r="L50" s="47">
        <v>0</v>
      </c>
      <c r="M50" s="47">
        <v>123856.10033599999</v>
      </c>
      <c r="N50" s="48">
        <v>0</v>
      </c>
      <c r="O50" s="48">
        <v>0</v>
      </c>
      <c r="P50" s="48">
        <v>0</v>
      </c>
      <c r="Q50" s="48">
        <v>0</v>
      </c>
      <c r="R50" s="48">
        <v>0</v>
      </c>
      <c r="S50" s="48">
        <v>1628219.14</v>
      </c>
      <c r="T50" s="47">
        <v>0</v>
      </c>
      <c r="U50" s="47">
        <v>0</v>
      </c>
      <c r="V50" s="47">
        <v>0</v>
      </c>
      <c r="W50" s="47">
        <v>0</v>
      </c>
      <c r="X50" s="47">
        <v>0</v>
      </c>
      <c r="Y50" s="47">
        <v>22364</v>
      </c>
      <c r="Z50" s="49">
        <v>0</v>
      </c>
      <c r="AA50" s="49">
        <v>0</v>
      </c>
      <c r="AB50" s="49">
        <v>0</v>
      </c>
      <c r="AC50" s="49">
        <v>0</v>
      </c>
      <c r="AD50" s="49">
        <v>0</v>
      </c>
      <c r="AE50" s="49">
        <v>13.146055265610055</v>
      </c>
      <c r="AF50" s="49">
        <v>0</v>
      </c>
      <c r="AG50" s="49">
        <v>0</v>
      </c>
      <c r="AH50" s="49">
        <v>0</v>
      </c>
      <c r="AI50" s="49">
        <v>0</v>
      </c>
      <c r="AJ50" s="49">
        <v>0</v>
      </c>
      <c r="AK50" s="49">
        <v>72.805363083527098</v>
      </c>
      <c r="AL50" s="47">
        <v>0</v>
      </c>
      <c r="AM50" s="47">
        <v>0</v>
      </c>
      <c r="AN50" s="47">
        <v>0</v>
      </c>
      <c r="AO50" s="47">
        <v>0</v>
      </c>
      <c r="AP50" s="47">
        <v>0</v>
      </c>
      <c r="AQ50" s="47">
        <v>1083.3862816282947</v>
      </c>
    </row>
    <row r="51" spans="2:43" ht="11.25" customHeight="1" x14ac:dyDescent="0.2">
      <c r="B51" s="50" t="s">
        <v>23</v>
      </c>
      <c r="C51" s="51" t="s">
        <v>29</v>
      </c>
      <c r="D51" s="52" t="s">
        <v>52</v>
      </c>
      <c r="E51" s="51" t="s">
        <v>15</v>
      </c>
      <c r="F51" s="52" t="s">
        <v>16</v>
      </c>
      <c r="G51" s="53" t="s">
        <v>52</v>
      </c>
      <c r="H51" s="54">
        <v>0</v>
      </c>
      <c r="I51" s="54">
        <v>0</v>
      </c>
      <c r="J51" s="54">
        <v>0</v>
      </c>
      <c r="K51" s="54">
        <v>0</v>
      </c>
      <c r="L51" s="54">
        <v>0</v>
      </c>
      <c r="M51" s="54">
        <v>11825.588106000001</v>
      </c>
      <c r="N51" s="55">
        <v>0</v>
      </c>
      <c r="O51" s="55">
        <v>0</v>
      </c>
      <c r="P51" s="55">
        <v>0</v>
      </c>
      <c r="Q51" s="55">
        <v>0</v>
      </c>
      <c r="R51" s="55">
        <v>0</v>
      </c>
      <c r="S51" s="55">
        <v>135167.48000000001</v>
      </c>
      <c r="T51" s="54">
        <v>0</v>
      </c>
      <c r="U51" s="54">
        <v>0</v>
      </c>
      <c r="V51" s="54">
        <v>0</v>
      </c>
      <c r="W51" s="54">
        <v>0</v>
      </c>
      <c r="X51" s="54">
        <v>0</v>
      </c>
      <c r="Y51" s="54">
        <v>1764</v>
      </c>
      <c r="Z51" s="56">
        <v>0</v>
      </c>
      <c r="AA51" s="56">
        <v>0</v>
      </c>
      <c r="AB51" s="56">
        <v>0</v>
      </c>
      <c r="AC51" s="56">
        <v>0</v>
      </c>
      <c r="AD51" s="56">
        <v>0</v>
      </c>
      <c r="AE51" s="56">
        <v>11.430085234527954</v>
      </c>
      <c r="AF51" s="56">
        <v>0</v>
      </c>
      <c r="AG51" s="56">
        <v>0</v>
      </c>
      <c r="AH51" s="56">
        <v>0</v>
      </c>
      <c r="AI51" s="56">
        <v>0</v>
      </c>
      <c r="AJ51" s="56">
        <v>0</v>
      </c>
      <c r="AK51" s="56">
        <v>76.625555555555565</v>
      </c>
      <c r="AL51" s="54">
        <v>0</v>
      </c>
      <c r="AM51" s="54">
        <v>0</v>
      </c>
      <c r="AN51" s="54">
        <v>0</v>
      </c>
      <c r="AO51" s="54">
        <v>0</v>
      </c>
      <c r="AP51" s="54">
        <v>0</v>
      </c>
      <c r="AQ51" s="54">
        <v>895.00834166800973</v>
      </c>
    </row>
    <row r="52" spans="2:43" ht="11.25" customHeight="1" x14ac:dyDescent="0.2">
      <c r="B52" s="43" t="s">
        <v>24</v>
      </c>
      <c r="C52" s="44" t="s">
        <v>21</v>
      </c>
      <c r="D52" s="45" t="s">
        <v>52</v>
      </c>
      <c r="E52" s="44" t="s">
        <v>15</v>
      </c>
      <c r="F52" s="45" t="s">
        <v>15</v>
      </c>
      <c r="G52" s="46" t="s">
        <v>52</v>
      </c>
      <c r="H52" s="47">
        <v>1516606.420927</v>
      </c>
      <c r="I52" s="47">
        <v>1494218.0351740001</v>
      </c>
      <c r="J52" s="47">
        <v>1480997.0983209999</v>
      </c>
      <c r="K52" s="47">
        <v>1510542.550051</v>
      </c>
      <c r="L52" s="47">
        <v>1764081.9193750001</v>
      </c>
      <c r="M52" s="47">
        <v>947152.86239399994</v>
      </c>
      <c r="N52" s="48">
        <v>26033554.979999997</v>
      </c>
      <c r="O52" s="48">
        <v>26275230.700000003</v>
      </c>
      <c r="P52" s="48">
        <v>27666020.27999999</v>
      </c>
      <c r="Q52" s="48">
        <v>26561916.219999995</v>
      </c>
      <c r="R52" s="48">
        <v>32216853.330000009</v>
      </c>
      <c r="S52" s="48">
        <v>16392690.82</v>
      </c>
      <c r="T52" s="47">
        <v>572198</v>
      </c>
      <c r="U52" s="47">
        <v>570052</v>
      </c>
      <c r="V52" s="47">
        <v>582845</v>
      </c>
      <c r="W52" s="47">
        <v>531061</v>
      </c>
      <c r="X52" s="47">
        <v>636011</v>
      </c>
      <c r="Y52" s="47">
        <v>327548</v>
      </c>
      <c r="Z52" s="49">
        <v>17.165663167961156</v>
      </c>
      <c r="AA52" s="49">
        <v>17.584602836720734</v>
      </c>
      <c r="AB52" s="49">
        <v>18.680671495821862</v>
      </c>
      <c r="AC52" s="49">
        <v>17.584354852568168</v>
      </c>
      <c r="AD52" s="49">
        <v>18.262674185456298</v>
      </c>
      <c r="AE52" s="49">
        <v>17.307333874878701</v>
      </c>
      <c r="AF52" s="49">
        <v>45.497458886609174</v>
      </c>
      <c r="AG52" s="49">
        <v>46.092691017661551</v>
      </c>
      <c r="AH52" s="49">
        <v>47.467200164709297</v>
      </c>
      <c r="AI52" s="49">
        <v>50.016695294890788</v>
      </c>
      <c r="AJ52" s="49">
        <v>50.654553663380049</v>
      </c>
      <c r="AK52" s="49">
        <v>50.046682684675226</v>
      </c>
      <c r="AL52" s="47">
        <v>4527.4607210241429</v>
      </c>
      <c r="AM52" s="47">
        <v>4578.0627987155949</v>
      </c>
      <c r="AN52" s="47">
        <v>4722.5885911115065</v>
      </c>
      <c r="AO52" s="47">
        <v>4218.8364702370282</v>
      </c>
      <c r="AP52" s="47">
        <v>4326.4045258759879</v>
      </c>
      <c r="AQ52" s="47">
        <v>2074.9427869885617</v>
      </c>
    </row>
    <row r="53" spans="2:43" ht="11.25" customHeight="1" x14ac:dyDescent="0.2">
      <c r="B53" s="50" t="s">
        <v>24</v>
      </c>
      <c r="C53" s="51" t="s">
        <v>21</v>
      </c>
      <c r="D53" s="52" t="s">
        <v>52</v>
      </c>
      <c r="E53" s="51" t="s">
        <v>15</v>
      </c>
      <c r="F53" s="52" t="s">
        <v>16</v>
      </c>
      <c r="G53" s="53" t="s">
        <v>52</v>
      </c>
      <c r="H53" s="54">
        <v>244361.251667</v>
      </c>
      <c r="I53" s="54">
        <v>241195.37102700002</v>
      </c>
      <c r="J53" s="54">
        <v>235474.16393300003</v>
      </c>
      <c r="K53" s="54">
        <v>233879.14056099998</v>
      </c>
      <c r="L53" s="54">
        <v>255058.49002199998</v>
      </c>
      <c r="M53" s="54">
        <v>129388.608647</v>
      </c>
      <c r="N53" s="55">
        <v>3895892.93</v>
      </c>
      <c r="O53" s="55">
        <v>3856446.6199999996</v>
      </c>
      <c r="P53" s="55">
        <v>3989621.37</v>
      </c>
      <c r="Q53" s="55">
        <v>3637631.58</v>
      </c>
      <c r="R53" s="55">
        <v>4414582.4399999995</v>
      </c>
      <c r="S53" s="55">
        <v>2136333.69</v>
      </c>
      <c r="T53" s="54">
        <v>80214</v>
      </c>
      <c r="U53" s="54">
        <v>78342</v>
      </c>
      <c r="V53" s="54">
        <v>78658</v>
      </c>
      <c r="W53" s="54">
        <v>68504</v>
      </c>
      <c r="X53" s="54">
        <v>82391</v>
      </c>
      <c r="Y53" s="54">
        <v>39424</v>
      </c>
      <c r="Z53" s="56">
        <v>15.943169808726777</v>
      </c>
      <c r="AA53" s="56">
        <v>15.988891509730919</v>
      </c>
      <c r="AB53" s="56">
        <v>16.942926151062483</v>
      </c>
      <c r="AC53" s="56">
        <v>15.553467364701723</v>
      </c>
      <c r="AD53" s="56">
        <v>17.308117991364337</v>
      </c>
      <c r="AE53" s="56">
        <v>16.510987422612903</v>
      </c>
      <c r="AF53" s="56">
        <v>48.568740244845038</v>
      </c>
      <c r="AG53" s="56">
        <v>49.225787189502434</v>
      </c>
      <c r="AH53" s="56">
        <v>50.72111380914847</v>
      </c>
      <c r="AI53" s="56">
        <v>53.101009868036904</v>
      </c>
      <c r="AJ53" s="56">
        <v>53.580881892439699</v>
      </c>
      <c r="AK53" s="56">
        <v>54.188658938717531</v>
      </c>
      <c r="AL53" s="54">
        <v>3939.118798227988</v>
      </c>
      <c r="AM53" s="54">
        <v>3897.6867424821448</v>
      </c>
      <c r="AN53" s="54">
        <v>4008.4907160709517</v>
      </c>
      <c r="AO53" s="54">
        <v>3514.8410329718768</v>
      </c>
      <c r="AP53" s="54">
        <v>3876.3344043741522</v>
      </c>
      <c r="AQ53" s="54">
        <v>1828.1671197604651</v>
      </c>
    </row>
    <row r="54" spans="2:43" ht="11.25" customHeight="1" x14ac:dyDescent="0.2">
      <c r="B54" s="43" t="s">
        <v>24</v>
      </c>
      <c r="C54" s="44" t="s">
        <v>27</v>
      </c>
      <c r="D54" s="45" t="s">
        <v>52</v>
      </c>
      <c r="E54" s="44" t="s">
        <v>15</v>
      </c>
      <c r="F54" s="45" t="s">
        <v>15</v>
      </c>
      <c r="G54" s="46" t="s">
        <v>52</v>
      </c>
      <c r="H54" s="47">
        <v>230068.110162</v>
      </c>
      <c r="I54" s="47">
        <v>217890.52531899995</v>
      </c>
      <c r="J54" s="47">
        <v>206105.99799800001</v>
      </c>
      <c r="K54" s="47">
        <v>213683.50615700003</v>
      </c>
      <c r="L54" s="47">
        <v>377256.90661800001</v>
      </c>
      <c r="M54" s="47">
        <v>176837.123682</v>
      </c>
      <c r="N54" s="48">
        <v>806658.57000000053</v>
      </c>
      <c r="O54" s="48">
        <v>632605.51000000036</v>
      </c>
      <c r="P54" s="48">
        <v>614024.25000000023</v>
      </c>
      <c r="Q54" s="48">
        <v>710576.97000000032</v>
      </c>
      <c r="R54" s="48">
        <v>1008585.8899999997</v>
      </c>
      <c r="S54" s="48">
        <v>1730158.7500000002</v>
      </c>
      <c r="T54" s="47">
        <v>14225</v>
      </c>
      <c r="U54" s="47">
        <v>11789</v>
      </c>
      <c r="V54" s="47">
        <v>11282</v>
      </c>
      <c r="W54" s="47">
        <v>12177</v>
      </c>
      <c r="X54" s="47">
        <v>16944</v>
      </c>
      <c r="Y54" s="47">
        <v>24021</v>
      </c>
      <c r="Z54" s="49">
        <v>3.5061728869420477</v>
      </c>
      <c r="AA54" s="49">
        <v>2.9033181184626637</v>
      </c>
      <c r="AB54" s="49">
        <v>2.979167302088698</v>
      </c>
      <c r="AC54" s="49">
        <v>3.3253711658864158</v>
      </c>
      <c r="AD54" s="49">
        <v>2.6734723004588119</v>
      </c>
      <c r="AE54" s="49">
        <v>9.7839113981026067</v>
      </c>
      <c r="AF54" s="49">
        <v>56.707105096660847</v>
      </c>
      <c r="AG54" s="49">
        <v>53.660659088981284</v>
      </c>
      <c r="AH54" s="49">
        <v>54.425124091473165</v>
      </c>
      <c r="AI54" s="49">
        <v>58.354025622074431</v>
      </c>
      <c r="AJ54" s="49">
        <v>59.524663007554274</v>
      </c>
      <c r="AK54" s="49">
        <v>72.026924357853559</v>
      </c>
      <c r="AL54" s="47">
        <v>741.95419730184869</v>
      </c>
      <c r="AM54" s="47">
        <v>649.26182445466827</v>
      </c>
      <c r="AN54" s="47">
        <v>656.86589092527879</v>
      </c>
      <c r="AO54" s="47">
        <v>683.8337812214578</v>
      </c>
      <c r="AP54" s="47">
        <v>538.96428781855104</v>
      </c>
      <c r="AQ54" s="47">
        <v>815.02117315127077</v>
      </c>
    </row>
    <row r="55" spans="2:43" ht="11.25" customHeight="1" x14ac:dyDescent="0.2">
      <c r="B55" s="50" t="s">
        <v>24</v>
      </c>
      <c r="C55" s="51" t="s">
        <v>27</v>
      </c>
      <c r="D55" s="52" t="s">
        <v>52</v>
      </c>
      <c r="E55" s="51" t="s">
        <v>15</v>
      </c>
      <c r="F55" s="52" t="s">
        <v>16</v>
      </c>
      <c r="G55" s="53" t="s">
        <v>52</v>
      </c>
      <c r="H55" s="54">
        <v>39765.720938999999</v>
      </c>
      <c r="I55" s="54">
        <v>39405.181100000002</v>
      </c>
      <c r="J55" s="54">
        <v>38121.827590999994</v>
      </c>
      <c r="K55" s="54">
        <v>41018.504403999999</v>
      </c>
      <c r="L55" s="54">
        <v>69263.710869000002</v>
      </c>
      <c r="M55" s="54">
        <v>31583.806457999999</v>
      </c>
      <c r="N55" s="55">
        <v>75489.110000000015</v>
      </c>
      <c r="O55" s="55">
        <v>61367.319999999992</v>
      </c>
      <c r="P55" s="55">
        <v>59131.729999999981</v>
      </c>
      <c r="Q55" s="55">
        <v>86149.169999999984</v>
      </c>
      <c r="R55" s="55">
        <v>101745.70000000001</v>
      </c>
      <c r="S55" s="55">
        <v>157092.04999999996</v>
      </c>
      <c r="T55" s="54">
        <v>1481</v>
      </c>
      <c r="U55" s="54">
        <v>1154</v>
      </c>
      <c r="V55" s="54">
        <v>1176</v>
      </c>
      <c r="W55" s="54">
        <v>1439</v>
      </c>
      <c r="X55" s="54">
        <v>1872</v>
      </c>
      <c r="Y55" s="54">
        <v>2498</v>
      </c>
      <c r="Z55" s="56">
        <v>1.8983463198315742</v>
      </c>
      <c r="AA55" s="56">
        <v>1.5573414024989722</v>
      </c>
      <c r="AB55" s="56">
        <v>1.5511252669837927</v>
      </c>
      <c r="AC55" s="56">
        <v>2.1002513682970601</v>
      </c>
      <c r="AD55" s="56">
        <v>1.4689611446379753</v>
      </c>
      <c r="AE55" s="56">
        <v>4.973816256406594</v>
      </c>
      <c r="AF55" s="56">
        <v>50.971715057393666</v>
      </c>
      <c r="AG55" s="56">
        <v>53.177920277296352</v>
      </c>
      <c r="AH55" s="56">
        <v>50.282083333333318</v>
      </c>
      <c r="AI55" s="56">
        <v>59.867387074357183</v>
      </c>
      <c r="AJ55" s="56">
        <v>54.351335470085473</v>
      </c>
      <c r="AK55" s="56">
        <v>62.887129703762994</v>
      </c>
      <c r="AL55" s="54">
        <v>446.91758580869117</v>
      </c>
      <c r="AM55" s="54">
        <v>351.42586871653788</v>
      </c>
      <c r="AN55" s="54">
        <v>370.18162275440432</v>
      </c>
      <c r="AO55" s="54">
        <v>420.98073176739416</v>
      </c>
      <c r="AP55" s="54">
        <v>324.32567816770114</v>
      </c>
      <c r="AQ55" s="54">
        <v>474.54698090082888</v>
      </c>
    </row>
    <row r="56" spans="2:43" ht="11.25" customHeight="1" x14ac:dyDescent="0.2">
      <c r="B56" s="43" t="s">
        <v>24</v>
      </c>
      <c r="C56" s="44" t="s">
        <v>29</v>
      </c>
      <c r="D56" s="45" t="s">
        <v>52</v>
      </c>
      <c r="E56" s="44" t="s">
        <v>15</v>
      </c>
      <c r="F56" s="45" t="s">
        <v>15</v>
      </c>
      <c r="G56" s="46" t="s">
        <v>52</v>
      </c>
      <c r="H56" s="47">
        <v>0</v>
      </c>
      <c r="I56" s="47">
        <v>0</v>
      </c>
      <c r="J56" s="47">
        <v>0</v>
      </c>
      <c r="K56" s="47">
        <v>0</v>
      </c>
      <c r="L56" s="47">
        <v>0</v>
      </c>
      <c r="M56" s="47">
        <v>248423.95805099999</v>
      </c>
      <c r="N56" s="48">
        <v>0</v>
      </c>
      <c r="O56" s="48">
        <v>0</v>
      </c>
      <c r="P56" s="48">
        <v>0</v>
      </c>
      <c r="Q56" s="48">
        <v>0</v>
      </c>
      <c r="R56" s="48">
        <v>0</v>
      </c>
      <c r="S56" s="48">
        <v>3028296.2299999995</v>
      </c>
      <c r="T56" s="47">
        <v>0</v>
      </c>
      <c r="U56" s="47">
        <v>0</v>
      </c>
      <c r="V56" s="47">
        <v>0</v>
      </c>
      <c r="W56" s="47">
        <v>0</v>
      </c>
      <c r="X56" s="47">
        <v>0</v>
      </c>
      <c r="Y56" s="47">
        <v>38495</v>
      </c>
      <c r="Z56" s="49">
        <v>0</v>
      </c>
      <c r="AA56" s="49">
        <v>0</v>
      </c>
      <c r="AB56" s="49">
        <v>0</v>
      </c>
      <c r="AC56" s="49">
        <v>0</v>
      </c>
      <c r="AD56" s="49">
        <v>0</v>
      </c>
      <c r="AE56" s="49">
        <v>12.190032933048704</v>
      </c>
      <c r="AF56" s="49">
        <v>0</v>
      </c>
      <c r="AG56" s="49">
        <v>0</v>
      </c>
      <c r="AH56" s="49">
        <v>0</v>
      </c>
      <c r="AI56" s="49">
        <v>0</v>
      </c>
      <c r="AJ56" s="49">
        <v>0</v>
      </c>
      <c r="AK56" s="49">
        <v>78.667261462527591</v>
      </c>
      <c r="AL56" s="47">
        <v>0</v>
      </c>
      <c r="AM56" s="47">
        <v>0</v>
      </c>
      <c r="AN56" s="47">
        <v>0</v>
      </c>
      <c r="AO56" s="47">
        <v>0</v>
      </c>
      <c r="AP56" s="47">
        <v>0</v>
      </c>
      <c r="AQ56" s="47">
        <v>929.7412448141705</v>
      </c>
    </row>
    <row r="57" spans="2:43" ht="11.25" customHeight="1" x14ac:dyDescent="0.2">
      <c r="B57" s="63" t="s">
        <v>24</v>
      </c>
      <c r="C57" s="64" t="s">
        <v>29</v>
      </c>
      <c r="D57" s="65" t="s">
        <v>52</v>
      </c>
      <c r="E57" s="64" t="s">
        <v>15</v>
      </c>
      <c r="F57" s="65" t="s">
        <v>16</v>
      </c>
      <c r="G57" s="66" t="s">
        <v>52</v>
      </c>
      <c r="H57" s="67">
        <v>0</v>
      </c>
      <c r="I57" s="67">
        <v>0</v>
      </c>
      <c r="J57" s="67">
        <v>0</v>
      </c>
      <c r="K57" s="67">
        <v>0</v>
      </c>
      <c r="L57" s="67">
        <v>0</v>
      </c>
      <c r="M57" s="67">
        <v>36140.442848999999</v>
      </c>
      <c r="N57" s="68">
        <v>0</v>
      </c>
      <c r="O57" s="68">
        <v>0</v>
      </c>
      <c r="P57" s="68">
        <v>0</v>
      </c>
      <c r="Q57" s="68">
        <v>0</v>
      </c>
      <c r="R57" s="68">
        <v>0</v>
      </c>
      <c r="S57" s="68">
        <v>241879.86000000002</v>
      </c>
      <c r="T57" s="67">
        <v>0</v>
      </c>
      <c r="U57" s="67">
        <v>0</v>
      </c>
      <c r="V57" s="67">
        <v>0</v>
      </c>
      <c r="W57" s="67">
        <v>0</v>
      </c>
      <c r="X57" s="67">
        <v>0</v>
      </c>
      <c r="Y57" s="67">
        <v>3377</v>
      </c>
      <c r="Z57" s="69">
        <v>0</v>
      </c>
      <c r="AA57" s="69">
        <v>0</v>
      </c>
      <c r="AB57" s="69">
        <v>0</v>
      </c>
      <c r="AC57" s="69">
        <v>0</v>
      </c>
      <c r="AD57" s="69">
        <v>0</v>
      </c>
      <c r="AE57" s="69">
        <v>6.6927752106029548</v>
      </c>
      <c r="AF57" s="69">
        <v>0</v>
      </c>
      <c r="AG57" s="69">
        <v>0</v>
      </c>
      <c r="AH57" s="69">
        <v>0</v>
      </c>
      <c r="AI57" s="69">
        <v>0</v>
      </c>
      <c r="AJ57" s="69">
        <v>0</v>
      </c>
      <c r="AK57" s="69">
        <v>71.625661830026658</v>
      </c>
      <c r="AL57" s="67">
        <v>0</v>
      </c>
      <c r="AM57" s="67">
        <v>0</v>
      </c>
      <c r="AN57" s="67">
        <v>0</v>
      </c>
      <c r="AO57" s="67">
        <v>0</v>
      </c>
      <c r="AP57" s="67">
        <v>0</v>
      </c>
      <c r="AQ57" s="67">
        <v>560.64614605464487</v>
      </c>
    </row>
    <row r="58" spans="2:43" ht="11.25" customHeight="1" x14ac:dyDescent="0.2">
      <c r="B58" s="57" t="s">
        <v>12</v>
      </c>
      <c r="C58" s="58" t="s">
        <v>21</v>
      </c>
      <c r="D58" s="39" t="s">
        <v>52</v>
      </c>
      <c r="E58" s="58" t="s">
        <v>16</v>
      </c>
      <c r="F58" s="39" t="s">
        <v>15</v>
      </c>
      <c r="G58" s="59" t="s">
        <v>52</v>
      </c>
      <c r="H58" s="60">
        <v>152820.73166200001</v>
      </c>
      <c r="I58" s="60">
        <v>157382.304263</v>
      </c>
      <c r="J58" s="60">
        <v>155945.07358200001</v>
      </c>
      <c r="K58" s="60">
        <v>153521.411387</v>
      </c>
      <c r="L58" s="60">
        <v>181806.52167300001</v>
      </c>
      <c r="M58" s="60">
        <v>99164.04948799999</v>
      </c>
      <c r="N58" s="61">
        <v>857779.82999999984</v>
      </c>
      <c r="O58" s="61">
        <v>892513.79999999993</v>
      </c>
      <c r="P58" s="61">
        <v>795970.12</v>
      </c>
      <c r="Q58" s="61">
        <v>767266.05999999982</v>
      </c>
      <c r="R58" s="61">
        <v>862370.69999999984</v>
      </c>
      <c r="S58" s="61">
        <v>330869.84000000003</v>
      </c>
      <c r="T58" s="60">
        <v>13809</v>
      </c>
      <c r="U58" s="60">
        <v>13966</v>
      </c>
      <c r="V58" s="60">
        <v>12877</v>
      </c>
      <c r="W58" s="60">
        <v>11030</v>
      </c>
      <c r="X58" s="60">
        <v>11513</v>
      </c>
      <c r="Y58" s="60">
        <v>4706</v>
      </c>
      <c r="Z58" s="62">
        <v>5.6129807825890223</v>
      </c>
      <c r="AA58" s="62">
        <v>5.6709920735976072</v>
      </c>
      <c r="AB58" s="62">
        <v>5.1041697035812934</v>
      </c>
      <c r="AC58" s="62">
        <v>4.9977788314221492</v>
      </c>
      <c r="AD58" s="62">
        <v>4.7433430443769939</v>
      </c>
      <c r="AE58" s="62">
        <v>3.3365906465935433</v>
      </c>
      <c r="AF58" s="62">
        <v>62.117447316967187</v>
      </c>
      <c r="AG58" s="62">
        <v>63.906186452813969</v>
      </c>
      <c r="AH58" s="62">
        <v>61.813319872641145</v>
      </c>
      <c r="AI58" s="62">
        <v>69.561746146872153</v>
      </c>
      <c r="AJ58" s="62">
        <v>74.904082341700672</v>
      </c>
      <c r="AK58" s="62">
        <v>70.308083297917563</v>
      </c>
      <c r="AL58" s="60">
        <v>1084.329319705806</v>
      </c>
      <c r="AM58" s="60">
        <v>1064.8719421462954</v>
      </c>
      <c r="AN58" s="60">
        <v>990.88734546492242</v>
      </c>
      <c r="AO58" s="60">
        <v>862.15986945523923</v>
      </c>
      <c r="AP58" s="60">
        <v>759.90673342560001</v>
      </c>
      <c r="AQ58" s="60">
        <v>284.74028789452461</v>
      </c>
    </row>
    <row r="59" spans="2:43" ht="11.25" customHeight="1" x14ac:dyDescent="0.2">
      <c r="B59" s="63" t="s">
        <v>12</v>
      </c>
      <c r="C59" s="64" t="s">
        <v>21</v>
      </c>
      <c r="D59" s="65" t="s">
        <v>52</v>
      </c>
      <c r="E59" s="64" t="s">
        <v>16</v>
      </c>
      <c r="F59" s="65" t="s">
        <v>16</v>
      </c>
      <c r="G59" s="66" t="s">
        <v>52</v>
      </c>
      <c r="H59" s="67">
        <v>32707.117036</v>
      </c>
      <c r="I59" s="67">
        <v>35121.155874999997</v>
      </c>
      <c r="J59" s="67">
        <v>35139.976998999999</v>
      </c>
      <c r="K59" s="67">
        <v>34945.030417000002</v>
      </c>
      <c r="L59" s="67">
        <v>40547.423116999998</v>
      </c>
      <c r="M59" s="67">
        <v>21022.916127</v>
      </c>
      <c r="N59" s="68">
        <v>165673.59</v>
      </c>
      <c r="O59" s="68">
        <v>160593.72999999998</v>
      </c>
      <c r="P59" s="68">
        <v>174145.26</v>
      </c>
      <c r="Q59" s="68">
        <v>188163</v>
      </c>
      <c r="R59" s="68">
        <v>180021.47999999998</v>
      </c>
      <c r="S59" s="68">
        <v>75591.060000000012</v>
      </c>
      <c r="T59" s="67">
        <v>2697</v>
      </c>
      <c r="U59" s="67">
        <v>2688</v>
      </c>
      <c r="V59" s="67">
        <v>2643</v>
      </c>
      <c r="W59" s="67">
        <v>2390</v>
      </c>
      <c r="X59" s="67">
        <v>2337</v>
      </c>
      <c r="Y59" s="67">
        <v>961</v>
      </c>
      <c r="Z59" s="69">
        <v>5.065368183250353</v>
      </c>
      <c r="AA59" s="69">
        <v>4.5725639147974082</v>
      </c>
      <c r="AB59" s="69">
        <v>4.9557590776156673</v>
      </c>
      <c r="AC59" s="69">
        <v>5.3845424586742601</v>
      </c>
      <c r="AD59" s="69">
        <v>4.4397760982380108</v>
      </c>
      <c r="AE59" s="69">
        <v>3.5956505531084457</v>
      </c>
      <c r="AF59" s="69">
        <v>61.428843159065629</v>
      </c>
      <c r="AG59" s="69">
        <v>59.744691220238089</v>
      </c>
      <c r="AH59" s="69">
        <v>65.889239500567541</v>
      </c>
      <c r="AI59" s="69">
        <v>78.729288702928869</v>
      </c>
      <c r="AJ59" s="69">
        <v>77.031014120667521</v>
      </c>
      <c r="AK59" s="69">
        <v>78.658751300728426</v>
      </c>
      <c r="AL59" s="67">
        <v>989.50940752062195</v>
      </c>
      <c r="AM59" s="67">
        <v>918.4207978462498</v>
      </c>
      <c r="AN59" s="67">
        <v>902.56177461079619</v>
      </c>
      <c r="AO59" s="67">
        <v>820.71755719656778</v>
      </c>
      <c r="AP59" s="67">
        <v>691.63458104547738</v>
      </c>
      <c r="AQ59" s="67">
        <v>274.27213071523659</v>
      </c>
    </row>
    <row r="60" spans="2:43" ht="11.25" customHeight="1" x14ac:dyDescent="0.2">
      <c r="B60" s="57" t="s">
        <v>12</v>
      </c>
      <c r="C60" s="58" t="s">
        <v>27</v>
      </c>
      <c r="D60" s="39" t="s">
        <v>52</v>
      </c>
      <c r="E60" s="58" t="s">
        <v>16</v>
      </c>
      <c r="F60" s="39" t="s">
        <v>15</v>
      </c>
      <c r="G60" s="59" t="s">
        <v>52</v>
      </c>
      <c r="H60" s="60">
        <v>16252.002568999998</v>
      </c>
      <c r="I60" s="60">
        <v>17548.057997</v>
      </c>
      <c r="J60" s="60">
        <v>17466.074818000001</v>
      </c>
      <c r="K60" s="60">
        <v>19918.756872999998</v>
      </c>
      <c r="L60" s="60">
        <v>44381.397854000003</v>
      </c>
      <c r="M60" s="60">
        <v>23401.563462999999</v>
      </c>
      <c r="N60" s="61">
        <v>10054.380000000001</v>
      </c>
      <c r="O60" s="61">
        <v>9170.2200000000012</v>
      </c>
      <c r="P60" s="61">
        <v>7796.4300000000021</v>
      </c>
      <c r="Q60" s="61">
        <v>10156.950000000001</v>
      </c>
      <c r="R60" s="61">
        <v>12958.28</v>
      </c>
      <c r="S60" s="61">
        <v>27607.629999999997</v>
      </c>
      <c r="T60" s="60">
        <v>195</v>
      </c>
      <c r="U60" s="60">
        <v>166</v>
      </c>
      <c r="V60" s="60">
        <v>126</v>
      </c>
      <c r="W60" s="60">
        <v>146</v>
      </c>
      <c r="X60" s="60">
        <v>227</v>
      </c>
      <c r="Y60" s="60">
        <v>373</v>
      </c>
      <c r="Z60" s="62">
        <v>0.61865483698472346</v>
      </c>
      <c r="AA60" s="62">
        <v>0.52257748416193595</v>
      </c>
      <c r="AB60" s="62">
        <v>0.44637562138261544</v>
      </c>
      <c r="AC60" s="62">
        <v>0.50991887017647231</v>
      </c>
      <c r="AD60" s="62">
        <v>0.2919754813182861</v>
      </c>
      <c r="AE60" s="62">
        <v>1.1797344243110155</v>
      </c>
      <c r="AF60" s="62">
        <v>51.560923076923082</v>
      </c>
      <c r="AG60" s="62">
        <v>55.242289156626512</v>
      </c>
      <c r="AH60" s="62">
        <v>61.87642857142859</v>
      </c>
      <c r="AI60" s="62">
        <v>69.56815068493151</v>
      </c>
      <c r="AJ60" s="62">
        <v>57.084933920704849</v>
      </c>
      <c r="AK60" s="62">
        <v>74.015093833780156</v>
      </c>
      <c r="AL60" s="60">
        <v>143.98225634442429</v>
      </c>
      <c r="AM60" s="60">
        <v>113.51683475975236</v>
      </c>
      <c r="AN60" s="60">
        <v>86.567818800465645</v>
      </c>
      <c r="AO60" s="60">
        <v>87.95729628965185</v>
      </c>
      <c r="AP60" s="60">
        <v>61.377066332183844</v>
      </c>
      <c r="AQ60" s="60">
        <v>95.634635845527214</v>
      </c>
    </row>
    <row r="61" spans="2:43" ht="11.25" customHeight="1" x14ac:dyDescent="0.2">
      <c r="B61" s="63" t="s">
        <v>12</v>
      </c>
      <c r="C61" s="64" t="s">
        <v>27</v>
      </c>
      <c r="D61" s="65" t="s">
        <v>52</v>
      </c>
      <c r="E61" s="64" t="s">
        <v>16</v>
      </c>
      <c r="F61" s="65" t="s">
        <v>16</v>
      </c>
      <c r="G61" s="66" t="s">
        <v>52</v>
      </c>
      <c r="H61" s="67">
        <v>2869.0456170000002</v>
      </c>
      <c r="I61" s="67">
        <v>3069.0450759999994</v>
      </c>
      <c r="J61" s="67">
        <v>3133.3003829999998</v>
      </c>
      <c r="K61" s="67">
        <v>3649.0711820000001</v>
      </c>
      <c r="L61" s="67">
        <v>8153.6272119999994</v>
      </c>
      <c r="M61" s="67">
        <v>4067.866669</v>
      </c>
      <c r="N61" s="68">
        <v>424.73</v>
      </c>
      <c r="O61" s="68">
        <v>1440.1100000000001</v>
      </c>
      <c r="P61" s="68">
        <v>1056.48</v>
      </c>
      <c r="Q61" s="68">
        <v>477.51000000000005</v>
      </c>
      <c r="R61" s="68">
        <v>3673.17</v>
      </c>
      <c r="S61" s="68">
        <v>4544.46</v>
      </c>
      <c r="T61" s="67">
        <v>10</v>
      </c>
      <c r="U61" s="67">
        <v>26</v>
      </c>
      <c r="V61" s="67">
        <v>23</v>
      </c>
      <c r="W61" s="67">
        <v>11</v>
      </c>
      <c r="X61" s="67">
        <v>47</v>
      </c>
      <c r="Y61" s="67">
        <v>69</v>
      </c>
      <c r="Z61" s="69">
        <v>0.14803877550197905</v>
      </c>
      <c r="AA61" s="69">
        <v>0.46923716150723632</v>
      </c>
      <c r="AB61" s="69">
        <v>0.3371780138706223</v>
      </c>
      <c r="AC61" s="69">
        <v>0.13085795704820538</v>
      </c>
      <c r="AD61" s="69">
        <v>0.45049520961591888</v>
      </c>
      <c r="AE61" s="69">
        <v>1.117160509372634</v>
      </c>
      <c r="AF61" s="69">
        <v>42.472999999999999</v>
      </c>
      <c r="AG61" s="69">
        <v>55.38884615384616</v>
      </c>
      <c r="AH61" s="69">
        <v>45.933913043478263</v>
      </c>
      <c r="AI61" s="69">
        <v>43.410000000000004</v>
      </c>
      <c r="AJ61" s="69">
        <v>78.152553191489361</v>
      </c>
      <c r="AK61" s="69">
        <v>65.861739130434785</v>
      </c>
      <c r="AL61" s="67">
        <v>41.825755327472713</v>
      </c>
      <c r="AM61" s="67">
        <v>101.66028594361383</v>
      </c>
      <c r="AN61" s="67">
        <v>88.08603270132113</v>
      </c>
      <c r="AO61" s="67">
        <v>36.173588679531548</v>
      </c>
      <c r="AP61" s="67">
        <v>69.171668674027686</v>
      </c>
      <c r="AQ61" s="67">
        <v>101.77324718014252</v>
      </c>
    </row>
    <row r="62" spans="2:43" ht="11.25" customHeight="1" x14ac:dyDescent="0.2">
      <c r="B62" s="57" t="s">
        <v>12</v>
      </c>
      <c r="C62" s="58" t="s">
        <v>29</v>
      </c>
      <c r="D62" s="39" t="s">
        <v>52</v>
      </c>
      <c r="E62" s="58" t="s">
        <v>16</v>
      </c>
      <c r="F62" s="39" t="s">
        <v>15</v>
      </c>
      <c r="G62" s="59" t="s">
        <v>52</v>
      </c>
      <c r="H62" s="60">
        <v>0</v>
      </c>
      <c r="I62" s="60">
        <v>0</v>
      </c>
      <c r="J62" s="60">
        <v>0</v>
      </c>
      <c r="K62" s="60">
        <v>0</v>
      </c>
      <c r="L62" s="60">
        <v>0</v>
      </c>
      <c r="M62" s="60">
        <v>32702.940771000001</v>
      </c>
      <c r="N62" s="61">
        <v>0</v>
      </c>
      <c r="O62" s="61">
        <v>0</v>
      </c>
      <c r="P62" s="61">
        <v>0</v>
      </c>
      <c r="Q62" s="61">
        <v>0</v>
      </c>
      <c r="R62" s="61">
        <v>0</v>
      </c>
      <c r="S62" s="61">
        <v>59971.299999999996</v>
      </c>
      <c r="T62" s="60">
        <v>0</v>
      </c>
      <c r="U62" s="60">
        <v>0</v>
      </c>
      <c r="V62" s="60">
        <v>0</v>
      </c>
      <c r="W62" s="60">
        <v>0</v>
      </c>
      <c r="X62" s="60">
        <v>0</v>
      </c>
      <c r="Y62" s="60">
        <v>773</v>
      </c>
      <c r="Z62" s="62">
        <v>0</v>
      </c>
      <c r="AA62" s="62">
        <v>0</v>
      </c>
      <c r="AB62" s="62">
        <v>0</v>
      </c>
      <c r="AC62" s="62">
        <v>0</v>
      </c>
      <c r="AD62" s="62">
        <v>0</v>
      </c>
      <c r="AE62" s="62">
        <v>1.8338197907015374</v>
      </c>
      <c r="AF62" s="62">
        <v>0</v>
      </c>
      <c r="AG62" s="62">
        <v>0</v>
      </c>
      <c r="AH62" s="62">
        <v>0</v>
      </c>
      <c r="AI62" s="62">
        <v>0</v>
      </c>
      <c r="AJ62" s="62">
        <v>0</v>
      </c>
      <c r="AK62" s="62">
        <v>77.582535575679159</v>
      </c>
      <c r="AL62" s="60">
        <v>0</v>
      </c>
      <c r="AM62" s="60">
        <v>0</v>
      </c>
      <c r="AN62" s="60">
        <v>0</v>
      </c>
      <c r="AO62" s="60">
        <v>0</v>
      </c>
      <c r="AP62" s="60">
        <v>0</v>
      </c>
      <c r="AQ62" s="60">
        <v>141.82210806291894</v>
      </c>
    </row>
    <row r="63" spans="2:43" ht="11.25" customHeight="1" x14ac:dyDescent="0.2">
      <c r="B63" s="63" t="s">
        <v>12</v>
      </c>
      <c r="C63" s="64" t="s">
        <v>29</v>
      </c>
      <c r="D63" s="65" t="s">
        <v>52</v>
      </c>
      <c r="E63" s="64" t="s">
        <v>16</v>
      </c>
      <c r="F63" s="65" t="s">
        <v>16</v>
      </c>
      <c r="G63" s="66" t="s">
        <v>52</v>
      </c>
      <c r="H63" s="67">
        <v>0</v>
      </c>
      <c r="I63" s="67">
        <v>0</v>
      </c>
      <c r="J63" s="67">
        <v>0</v>
      </c>
      <c r="K63" s="67">
        <v>0</v>
      </c>
      <c r="L63" s="67">
        <v>0</v>
      </c>
      <c r="M63" s="67">
        <v>5165.1806280000001</v>
      </c>
      <c r="N63" s="68">
        <v>0</v>
      </c>
      <c r="O63" s="68">
        <v>0</v>
      </c>
      <c r="P63" s="68">
        <v>0</v>
      </c>
      <c r="Q63" s="68">
        <v>0</v>
      </c>
      <c r="R63" s="68">
        <v>0</v>
      </c>
      <c r="S63" s="68">
        <v>3492.4500000000003</v>
      </c>
      <c r="T63" s="67">
        <v>0</v>
      </c>
      <c r="U63" s="67">
        <v>0</v>
      </c>
      <c r="V63" s="67">
        <v>0</v>
      </c>
      <c r="W63" s="67">
        <v>0</v>
      </c>
      <c r="X63" s="67">
        <v>0</v>
      </c>
      <c r="Y63" s="67">
        <v>64</v>
      </c>
      <c r="Z63" s="69">
        <v>0</v>
      </c>
      <c r="AA63" s="69">
        <v>0</v>
      </c>
      <c r="AB63" s="69">
        <v>0</v>
      </c>
      <c r="AC63" s="69">
        <v>0</v>
      </c>
      <c r="AD63" s="69">
        <v>0</v>
      </c>
      <c r="AE63" s="69">
        <v>0.67615253977135459</v>
      </c>
      <c r="AF63" s="69">
        <v>0</v>
      </c>
      <c r="AG63" s="69">
        <v>0</v>
      </c>
      <c r="AH63" s="69">
        <v>0</v>
      </c>
      <c r="AI63" s="69">
        <v>0</v>
      </c>
      <c r="AJ63" s="69">
        <v>0</v>
      </c>
      <c r="AK63" s="69">
        <v>54.569531250000004</v>
      </c>
      <c r="AL63" s="67">
        <v>0</v>
      </c>
      <c r="AM63" s="67">
        <v>0</v>
      </c>
      <c r="AN63" s="67">
        <v>0</v>
      </c>
      <c r="AO63" s="67">
        <v>0</v>
      </c>
      <c r="AP63" s="67">
        <v>0</v>
      </c>
      <c r="AQ63" s="67">
        <v>74.343963484717079</v>
      </c>
    </row>
    <row r="64" spans="2:43" ht="11.25" customHeight="1" x14ac:dyDescent="0.2">
      <c r="B64" s="43" t="s">
        <v>12</v>
      </c>
      <c r="C64" s="44" t="s">
        <v>13</v>
      </c>
      <c r="D64" s="45" t="s">
        <v>52</v>
      </c>
      <c r="E64" s="44" t="s">
        <v>15</v>
      </c>
      <c r="F64" s="45" t="s">
        <v>15</v>
      </c>
      <c r="G64" s="46" t="s">
        <v>52</v>
      </c>
      <c r="H64" s="47">
        <v>111110.798289</v>
      </c>
      <c r="I64" s="47">
        <v>101745.94942300001</v>
      </c>
      <c r="J64" s="47">
        <v>93466.112084000008</v>
      </c>
      <c r="K64" s="47">
        <v>93330.220931000003</v>
      </c>
      <c r="L64" s="47">
        <v>110427.27343599999</v>
      </c>
      <c r="M64" s="47">
        <v>61996.029035</v>
      </c>
      <c r="N64" s="48">
        <v>1795206.5099999998</v>
      </c>
      <c r="O64" s="48">
        <v>1712176.7700000003</v>
      </c>
      <c r="P64" s="48">
        <v>1714031.3600000003</v>
      </c>
      <c r="Q64" s="48">
        <v>1596996.2699999998</v>
      </c>
      <c r="R64" s="48">
        <v>1913486.9599999995</v>
      </c>
      <c r="S64" s="48">
        <v>961396.9600000002</v>
      </c>
      <c r="T64" s="47">
        <v>41716</v>
      </c>
      <c r="U64" s="47">
        <v>38757</v>
      </c>
      <c r="V64" s="47">
        <v>37706</v>
      </c>
      <c r="W64" s="47">
        <v>34660</v>
      </c>
      <c r="X64" s="47">
        <v>41985</v>
      </c>
      <c r="Y64" s="47">
        <v>21327</v>
      </c>
      <c r="Z64" s="49">
        <v>16.156904078131582</v>
      </c>
      <c r="AA64" s="49">
        <v>16.827960028971503</v>
      </c>
      <c r="AB64" s="49">
        <v>18.338532777094262</v>
      </c>
      <c r="AC64" s="49">
        <v>17.111244932985592</v>
      </c>
      <c r="AD64" s="49">
        <v>17.328028669556833</v>
      </c>
      <c r="AE64" s="49">
        <v>15.507395795579768</v>
      </c>
      <c r="AF64" s="49">
        <v>43.034003979288514</v>
      </c>
      <c r="AG64" s="49">
        <v>44.177226565523654</v>
      </c>
      <c r="AH64" s="49">
        <v>45.457788150427</v>
      </c>
      <c r="AI64" s="49">
        <v>46.076060877091741</v>
      </c>
      <c r="AJ64" s="49">
        <v>45.575490294152658</v>
      </c>
      <c r="AK64" s="49">
        <v>45.078865288132427</v>
      </c>
      <c r="AL64" s="47">
        <v>4505.3406843316579</v>
      </c>
      <c r="AM64" s="47">
        <v>4571.0320915720522</v>
      </c>
      <c r="AN64" s="47">
        <v>4841.0272976087172</v>
      </c>
      <c r="AO64" s="47">
        <v>4456.4343237491521</v>
      </c>
      <c r="AP64" s="47">
        <v>4562.4598373516619</v>
      </c>
      <c r="AQ64" s="47">
        <v>2064.0354227810099</v>
      </c>
    </row>
    <row r="65" spans="2:43" ht="11.25" customHeight="1" x14ac:dyDescent="0.2">
      <c r="B65" s="50" t="s">
        <v>12</v>
      </c>
      <c r="C65" s="51" t="s">
        <v>13</v>
      </c>
      <c r="D65" s="74" t="s">
        <v>52</v>
      </c>
      <c r="E65" s="51" t="s">
        <v>15</v>
      </c>
      <c r="F65" s="74" t="s">
        <v>16</v>
      </c>
      <c r="G65" s="53" t="s">
        <v>52</v>
      </c>
      <c r="H65" s="54">
        <v>27872.096022999998</v>
      </c>
      <c r="I65" s="54">
        <v>26804.288174000001</v>
      </c>
      <c r="J65" s="54">
        <v>25378.945019000003</v>
      </c>
      <c r="K65" s="54">
        <v>25337.854144999998</v>
      </c>
      <c r="L65" s="54">
        <v>29714.516972999998</v>
      </c>
      <c r="M65" s="54">
        <v>16266.251614999999</v>
      </c>
      <c r="N65" s="55">
        <v>521107.48</v>
      </c>
      <c r="O65" s="55">
        <v>488918.76999999996</v>
      </c>
      <c r="P65" s="55">
        <v>506719.13000000012</v>
      </c>
      <c r="Q65" s="55">
        <v>476631.28999999992</v>
      </c>
      <c r="R65" s="55">
        <v>576421.72</v>
      </c>
      <c r="S65" s="55">
        <v>280679.06000000006</v>
      </c>
      <c r="T65" s="54">
        <v>11410</v>
      </c>
      <c r="U65" s="54">
        <v>10547</v>
      </c>
      <c r="V65" s="54">
        <v>10557</v>
      </c>
      <c r="W65" s="54">
        <v>9528</v>
      </c>
      <c r="X65" s="54">
        <v>11545</v>
      </c>
      <c r="Y65" s="54">
        <v>5938</v>
      </c>
      <c r="Z65" s="56">
        <v>18.696386506776637</v>
      </c>
      <c r="AA65" s="56">
        <v>18.240319117082475</v>
      </c>
      <c r="AB65" s="56">
        <v>19.966122690310559</v>
      </c>
      <c r="AC65" s="56">
        <v>18.811036138751124</v>
      </c>
      <c r="AD65" s="56">
        <v>19.398656909811582</v>
      </c>
      <c r="AE65" s="56">
        <v>17.25530052302711</v>
      </c>
      <c r="AF65" s="56">
        <v>45.671120070113936</v>
      </c>
      <c r="AG65" s="56">
        <v>46.356193230302452</v>
      </c>
      <c r="AH65" s="56">
        <v>47.998402008146265</v>
      </c>
      <c r="AI65" s="56">
        <v>50.024274769101588</v>
      </c>
      <c r="AJ65" s="56">
        <v>49.928256388046769</v>
      </c>
      <c r="AK65" s="56">
        <v>47.268282249915806</v>
      </c>
      <c r="AL65" s="54">
        <v>4912.4400219852105</v>
      </c>
      <c r="AM65" s="54">
        <v>4721.7817976888609</v>
      </c>
      <c r="AN65" s="54">
        <v>4991.6968536382319</v>
      </c>
      <c r="AO65" s="54">
        <v>4512.4578958302309</v>
      </c>
      <c r="AP65" s="54">
        <v>4662.3675601351333</v>
      </c>
      <c r="AQ65" s="54">
        <v>2190.301788221785</v>
      </c>
    </row>
    <row r="66" spans="2:43" ht="11.25" customHeight="1" x14ac:dyDescent="0.2">
      <c r="B66" s="57" t="s">
        <v>12</v>
      </c>
      <c r="C66" s="58" t="s">
        <v>13</v>
      </c>
      <c r="D66" s="75" t="s">
        <v>52</v>
      </c>
      <c r="E66" s="58" t="s">
        <v>16</v>
      </c>
      <c r="F66" s="75" t="s">
        <v>15</v>
      </c>
      <c r="G66" s="59" t="s">
        <v>52</v>
      </c>
      <c r="H66" s="60">
        <v>1315.6358690000002</v>
      </c>
      <c r="I66" s="60">
        <v>1013.3321849999999</v>
      </c>
      <c r="J66" s="60">
        <v>940.054531</v>
      </c>
      <c r="K66" s="60">
        <v>977.571596</v>
      </c>
      <c r="L66" s="60">
        <v>1218.2275729999999</v>
      </c>
      <c r="M66" s="60">
        <v>766.19354899999996</v>
      </c>
      <c r="N66" s="61">
        <v>10285.099999999999</v>
      </c>
      <c r="O66" s="61">
        <v>3192.9199999999996</v>
      </c>
      <c r="P66" s="61">
        <v>3071.6099999999997</v>
      </c>
      <c r="Q66" s="61">
        <v>10338.52</v>
      </c>
      <c r="R66" s="61">
        <v>6141.58</v>
      </c>
      <c r="S66" s="61">
        <v>2769.2200000000003</v>
      </c>
      <c r="T66" s="60">
        <v>224</v>
      </c>
      <c r="U66" s="60">
        <v>93</v>
      </c>
      <c r="V66" s="60">
        <v>69</v>
      </c>
      <c r="W66" s="60">
        <v>171</v>
      </c>
      <c r="X66" s="60">
        <v>105</v>
      </c>
      <c r="Y66" s="60">
        <v>54</v>
      </c>
      <c r="Z66" s="62">
        <v>7.8175886218559745</v>
      </c>
      <c r="AA66" s="62">
        <v>3.1509114654243415</v>
      </c>
      <c r="AB66" s="62">
        <v>3.2674806606511635</v>
      </c>
      <c r="AC66" s="62">
        <v>10.575716440926543</v>
      </c>
      <c r="AD66" s="62">
        <v>5.0414061675486312</v>
      </c>
      <c r="AE66" s="62">
        <v>3.6142564807733724</v>
      </c>
      <c r="AF66" s="62">
        <v>45.915624999999991</v>
      </c>
      <c r="AG66" s="62">
        <v>34.332473118279566</v>
      </c>
      <c r="AH66" s="62">
        <v>44.516086956521733</v>
      </c>
      <c r="AI66" s="62">
        <v>60.459181286549708</v>
      </c>
      <c r="AJ66" s="62">
        <v>58.491238095238096</v>
      </c>
      <c r="AK66" s="62">
        <v>51.281851851851854</v>
      </c>
      <c r="AL66" s="60">
        <v>2043.1185127562069</v>
      </c>
      <c r="AM66" s="60">
        <v>1101.3170375122352</v>
      </c>
      <c r="AN66" s="60">
        <v>880.7999671244603</v>
      </c>
      <c r="AO66" s="60">
        <v>2099.0789916526996</v>
      </c>
      <c r="AP66" s="60">
        <v>1034.2895103721314</v>
      </c>
      <c r="AQ66" s="60">
        <v>422.86965274357851</v>
      </c>
    </row>
    <row r="67" spans="2:43" ht="11.25" customHeight="1" x14ac:dyDescent="0.2">
      <c r="B67" s="63" t="s">
        <v>12</v>
      </c>
      <c r="C67" s="64" t="s">
        <v>13</v>
      </c>
      <c r="D67" s="65" t="s">
        <v>52</v>
      </c>
      <c r="E67" s="64" t="s">
        <v>16</v>
      </c>
      <c r="F67" s="65" t="s">
        <v>16</v>
      </c>
      <c r="G67" s="66" t="s">
        <v>52</v>
      </c>
      <c r="H67" s="67">
        <v>277.553763</v>
      </c>
      <c r="I67" s="67">
        <v>220.80637400000001</v>
      </c>
      <c r="J67" s="67">
        <v>208.80576099999999</v>
      </c>
      <c r="K67" s="67">
        <v>206.93770900000001</v>
      </c>
      <c r="L67" s="67">
        <v>212.96129199999999</v>
      </c>
      <c r="M67" s="67">
        <v>108.61182599999999</v>
      </c>
      <c r="N67" s="68">
        <v>7583.93</v>
      </c>
      <c r="O67" s="68">
        <v>171.28</v>
      </c>
      <c r="P67" s="68">
        <v>1452.98</v>
      </c>
      <c r="Q67" s="68">
        <v>2152.91</v>
      </c>
      <c r="R67" s="68">
        <v>298.68999999999983</v>
      </c>
      <c r="S67" s="68">
        <v>363.88</v>
      </c>
      <c r="T67" s="67">
        <v>122</v>
      </c>
      <c r="U67" s="67">
        <v>6</v>
      </c>
      <c r="V67" s="67">
        <v>24</v>
      </c>
      <c r="W67" s="67">
        <v>34</v>
      </c>
      <c r="X67" s="67">
        <v>16</v>
      </c>
      <c r="Y67" s="67">
        <v>15</v>
      </c>
      <c r="Z67" s="69">
        <v>27.324183675362384</v>
      </c>
      <c r="AA67" s="69">
        <v>0.77570224489986872</v>
      </c>
      <c r="AB67" s="69">
        <v>6.9585244824734511</v>
      </c>
      <c r="AC67" s="69">
        <v>10.403662099110219</v>
      </c>
      <c r="AD67" s="69">
        <v>1.4025553526412671</v>
      </c>
      <c r="AE67" s="69">
        <v>3.3502797384144891</v>
      </c>
      <c r="AF67" s="69">
        <v>62.163360655737705</v>
      </c>
      <c r="AG67" s="69">
        <v>28.546666666666667</v>
      </c>
      <c r="AH67" s="69">
        <v>60.540833333333332</v>
      </c>
      <c r="AI67" s="69">
        <v>63.320882352941169</v>
      </c>
      <c r="AJ67" s="69">
        <v>18.668124999999989</v>
      </c>
      <c r="AK67" s="69">
        <v>24.258666666666667</v>
      </c>
      <c r="AL67" s="67">
        <v>5274.6537614047766</v>
      </c>
      <c r="AM67" s="67">
        <v>326.0775433955543</v>
      </c>
      <c r="AN67" s="67">
        <v>1379.2722893311359</v>
      </c>
      <c r="AO67" s="67">
        <v>1971.6077943049036</v>
      </c>
      <c r="AP67" s="67">
        <v>901.57229136269518</v>
      </c>
      <c r="AQ67" s="67">
        <v>828.63904709603173</v>
      </c>
    </row>
    <row r="68" spans="2:43" ht="11.25" customHeight="1" x14ac:dyDescent="0.2">
      <c r="B68" s="43" t="s">
        <v>12</v>
      </c>
      <c r="C68" s="44" t="s">
        <v>19</v>
      </c>
      <c r="D68" s="45" t="s">
        <v>52</v>
      </c>
      <c r="E68" s="44" t="s">
        <v>15</v>
      </c>
      <c r="F68" s="45" t="s">
        <v>15</v>
      </c>
      <c r="G68" s="46" t="s">
        <v>52</v>
      </c>
      <c r="H68" s="47">
        <v>3056.4086029999994</v>
      </c>
      <c r="I68" s="47">
        <v>3744.7317929999995</v>
      </c>
      <c r="J68" s="47">
        <v>4943.3758029999999</v>
      </c>
      <c r="K68" s="47">
        <v>5937.7246770000011</v>
      </c>
      <c r="L68" s="47">
        <v>6511.4596799999999</v>
      </c>
      <c r="M68" s="47">
        <v>3473.1021570000003</v>
      </c>
      <c r="N68" s="48">
        <v>19526.690000000002</v>
      </c>
      <c r="O68" s="48">
        <v>17911.07</v>
      </c>
      <c r="P68" s="48">
        <v>27049.66</v>
      </c>
      <c r="Q68" s="48">
        <v>30066.519999999997</v>
      </c>
      <c r="R68" s="48">
        <v>23553.399999999998</v>
      </c>
      <c r="S68" s="48">
        <v>20218.54</v>
      </c>
      <c r="T68" s="47">
        <v>332</v>
      </c>
      <c r="U68" s="47">
        <v>337</v>
      </c>
      <c r="V68" s="47">
        <v>402</v>
      </c>
      <c r="W68" s="47">
        <v>445</v>
      </c>
      <c r="X68" s="47">
        <v>362</v>
      </c>
      <c r="Y68" s="47">
        <v>334</v>
      </c>
      <c r="Z68" s="49">
        <v>6.3887694795891159</v>
      </c>
      <c r="AA68" s="49">
        <v>4.7830047624454801</v>
      </c>
      <c r="AB68" s="49">
        <v>5.4719003931653951</v>
      </c>
      <c r="AC68" s="49">
        <v>5.0636433373988838</v>
      </c>
      <c r="AD68" s="49">
        <v>3.6172227361469278</v>
      </c>
      <c r="AE68" s="49">
        <v>5.8214642374540437</v>
      </c>
      <c r="AF68" s="49">
        <v>58.815331325301209</v>
      </c>
      <c r="AG68" s="49">
        <v>53.148575667655784</v>
      </c>
      <c r="AH68" s="49">
        <v>67.287711442786076</v>
      </c>
      <c r="AI68" s="49">
        <v>67.565213483146067</v>
      </c>
      <c r="AJ68" s="49">
        <v>65.064640883977901</v>
      </c>
      <c r="AK68" s="49">
        <v>60.534550898203598</v>
      </c>
      <c r="AL68" s="47">
        <v>1303.4906380284131</v>
      </c>
      <c r="AM68" s="47">
        <v>1079.9171271917046</v>
      </c>
      <c r="AN68" s="47">
        <v>975.85135992947301</v>
      </c>
      <c r="AO68" s="47">
        <v>899.33438993638254</v>
      </c>
      <c r="AP68" s="47">
        <v>667.13152096182523</v>
      </c>
      <c r="AQ68" s="47">
        <v>577.00577449498837</v>
      </c>
    </row>
    <row r="69" spans="2:43" ht="11.25" customHeight="1" x14ac:dyDescent="0.2">
      <c r="B69" s="50" t="s">
        <v>12</v>
      </c>
      <c r="C69" s="51" t="s">
        <v>19</v>
      </c>
      <c r="D69" s="74" t="s">
        <v>52</v>
      </c>
      <c r="E69" s="51" t="s">
        <v>15</v>
      </c>
      <c r="F69" s="74" t="s">
        <v>16</v>
      </c>
      <c r="G69" s="53" t="s">
        <v>52</v>
      </c>
      <c r="H69" s="54">
        <v>728.59377800000004</v>
      </c>
      <c r="I69" s="54">
        <v>871.88387299999999</v>
      </c>
      <c r="J69" s="54">
        <v>1361.3949259999999</v>
      </c>
      <c r="K69" s="54">
        <v>1664.7871309999998</v>
      </c>
      <c r="L69" s="54">
        <v>1863.3442420000003</v>
      </c>
      <c r="M69" s="54">
        <v>1037.096773</v>
      </c>
      <c r="N69" s="55">
        <v>7071.83</v>
      </c>
      <c r="O69" s="55">
        <v>2355.48</v>
      </c>
      <c r="P69" s="55">
        <v>10306.64</v>
      </c>
      <c r="Q69" s="55">
        <v>9054.34</v>
      </c>
      <c r="R69" s="55">
        <v>7518.7999999999993</v>
      </c>
      <c r="S69" s="55">
        <v>7719.7599999999993</v>
      </c>
      <c r="T69" s="54">
        <v>89</v>
      </c>
      <c r="U69" s="54">
        <v>57</v>
      </c>
      <c r="V69" s="54">
        <v>58</v>
      </c>
      <c r="W69" s="54">
        <v>111</v>
      </c>
      <c r="X69" s="54">
        <v>131</v>
      </c>
      <c r="Y69" s="54">
        <v>116</v>
      </c>
      <c r="Z69" s="56">
        <v>9.7061355909630063</v>
      </c>
      <c r="AA69" s="56">
        <v>2.701598312508299</v>
      </c>
      <c r="AB69" s="56">
        <v>7.570646697121596</v>
      </c>
      <c r="AC69" s="56">
        <v>5.4387373805330075</v>
      </c>
      <c r="AD69" s="56">
        <v>4.0351105450755451</v>
      </c>
      <c r="AE69" s="56">
        <v>7.4436255140097707</v>
      </c>
      <c r="AF69" s="56">
        <v>79.45876404494382</v>
      </c>
      <c r="AG69" s="56">
        <v>41.324210526315788</v>
      </c>
      <c r="AH69" s="56">
        <v>177.7006896551724</v>
      </c>
      <c r="AI69" s="56">
        <v>81.570630630630632</v>
      </c>
      <c r="AJ69" s="56">
        <v>57.395419847328242</v>
      </c>
      <c r="AK69" s="56">
        <v>66.549655172413793</v>
      </c>
      <c r="AL69" s="54">
        <v>1465.8373873733519</v>
      </c>
      <c r="AM69" s="54">
        <v>784.50814515753746</v>
      </c>
      <c r="AN69" s="54">
        <v>511.24033644297572</v>
      </c>
      <c r="AO69" s="54">
        <v>800.10229247741586</v>
      </c>
      <c r="AP69" s="54">
        <v>843.64443486444077</v>
      </c>
      <c r="AQ69" s="54">
        <v>671.10419983921793</v>
      </c>
    </row>
    <row r="70" spans="2:43" ht="11.25" customHeight="1" x14ac:dyDescent="0.2">
      <c r="B70" s="57" t="s">
        <v>12</v>
      </c>
      <c r="C70" s="58" t="s">
        <v>19</v>
      </c>
      <c r="D70" s="75" t="s">
        <v>52</v>
      </c>
      <c r="E70" s="58" t="s">
        <v>16</v>
      </c>
      <c r="F70" s="75" t="s">
        <v>15</v>
      </c>
      <c r="G70" s="59" t="s">
        <v>52</v>
      </c>
      <c r="H70" s="60">
        <v>44.935483999999995</v>
      </c>
      <c r="I70" s="60">
        <v>56</v>
      </c>
      <c r="J70" s="60">
        <v>99.99247299999999</v>
      </c>
      <c r="K70" s="60">
        <v>132.08453800000001</v>
      </c>
      <c r="L70" s="60">
        <v>120.456221</v>
      </c>
      <c r="M70" s="60">
        <v>49.422581000000001</v>
      </c>
      <c r="N70" s="61">
        <v>0</v>
      </c>
      <c r="O70" s="61">
        <v>0</v>
      </c>
      <c r="P70" s="61">
        <v>0</v>
      </c>
      <c r="Q70" s="61">
        <v>831.56</v>
      </c>
      <c r="R70" s="61">
        <v>45.74</v>
      </c>
      <c r="S70" s="61">
        <v>93.59</v>
      </c>
      <c r="T70" s="60">
        <v>0</v>
      </c>
      <c r="U70" s="60">
        <v>0</v>
      </c>
      <c r="V70" s="60">
        <v>0</v>
      </c>
      <c r="W70" s="60">
        <v>17</v>
      </c>
      <c r="X70" s="60">
        <v>2</v>
      </c>
      <c r="Y70" s="60">
        <v>3</v>
      </c>
      <c r="Z70" s="62">
        <v>0</v>
      </c>
      <c r="AA70" s="62">
        <v>0</v>
      </c>
      <c r="AB70" s="62">
        <v>0</v>
      </c>
      <c r="AC70" s="62">
        <v>6.2956649778341189</v>
      </c>
      <c r="AD70" s="62">
        <v>0.37972301986794027</v>
      </c>
      <c r="AE70" s="62">
        <v>1.8936688069771184</v>
      </c>
      <c r="AF70" s="62">
        <v>0</v>
      </c>
      <c r="AG70" s="62">
        <v>0</v>
      </c>
      <c r="AH70" s="62">
        <v>0</v>
      </c>
      <c r="AI70" s="62">
        <v>48.915294117647058</v>
      </c>
      <c r="AJ70" s="62">
        <v>22.87</v>
      </c>
      <c r="AK70" s="62">
        <v>31.196666666666669</v>
      </c>
      <c r="AL70" s="60">
        <v>0</v>
      </c>
      <c r="AM70" s="60">
        <v>0</v>
      </c>
      <c r="AN70" s="60">
        <v>0</v>
      </c>
      <c r="AO70" s="60">
        <v>1544.465408964068</v>
      </c>
      <c r="AP70" s="60">
        <v>199.24251151793979</v>
      </c>
      <c r="AQ70" s="60">
        <v>364.20598916110839</v>
      </c>
    </row>
    <row r="71" spans="2:43" ht="11.25" customHeight="1" x14ac:dyDescent="0.2">
      <c r="B71" s="63" t="s">
        <v>12</v>
      </c>
      <c r="C71" s="64" t="s">
        <v>19</v>
      </c>
      <c r="D71" s="65" t="s">
        <v>52</v>
      </c>
      <c r="E71" s="64" t="s">
        <v>16</v>
      </c>
      <c r="F71" s="65" t="s">
        <v>16</v>
      </c>
      <c r="G71" s="66" t="s">
        <v>52</v>
      </c>
      <c r="H71" s="67">
        <v>12</v>
      </c>
      <c r="I71" s="67">
        <v>7</v>
      </c>
      <c r="J71" s="67">
        <v>9</v>
      </c>
      <c r="K71" s="67">
        <v>27.8</v>
      </c>
      <c r="L71" s="67">
        <v>17</v>
      </c>
      <c r="M71" s="67">
        <v>15.193548</v>
      </c>
      <c r="N71" s="68">
        <v>0</v>
      </c>
      <c r="O71" s="68">
        <v>0</v>
      </c>
      <c r="P71" s="68">
        <v>0</v>
      </c>
      <c r="Q71" s="68">
        <v>0</v>
      </c>
      <c r="R71" s="68">
        <v>0</v>
      </c>
      <c r="S71" s="68">
        <v>0</v>
      </c>
      <c r="T71" s="67">
        <v>0</v>
      </c>
      <c r="U71" s="67">
        <v>0</v>
      </c>
      <c r="V71" s="67">
        <v>0</v>
      </c>
      <c r="W71" s="67">
        <v>0</v>
      </c>
      <c r="X71" s="67">
        <v>0</v>
      </c>
      <c r="Y71" s="67">
        <v>0</v>
      </c>
      <c r="Z71" s="69">
        <v>0</v>
      </c>
      <c r="AA71" s="69">
        <v>0</v>
      </c>
      <c r="AB71" s="69">
        <v>0</v>
      </c>
      <c r="AC71" s="69">
        <v>0</v>
      </c>
      <c r="AD71" s="69">
        <v>0</v>
      </c>
      <c r="AE71" s="69">
        <v>0</v>
      </c>
      <c r="AF71" s="69">
        <v>0</v>
      </c>
      <c r="AG71" s="69">
        <v>0</v>
      </c>
      <c r="AH71" s="69">
        <v>0</v>
      </c>
      <c r="AI71" s="69">
        <v>0</v>
      </c>
      <c r="AJ71" s="69">
        <v>0</v>
      </c>
      <c r="AK71" s="69">
        <v>0</v>
      </c>
      <c r="AL71" s="67">
        <v>0</v>
      </c>
      <c r="AM71" s="67">
        <v>0</v>
      </c>
      <c r="AN71" s="67">
        <v>0</v>
      </c>
      <c r="AO71" s="67">
        <v>0</v>
      </c>
      <c r="AP71" s="67">
        <v>0</v>
      </c>
      <c r="AQ71" s="67">
        <v>0</v>
      </c>
    </row>
    <row r="72" spans="2:43" ht="11.25" customHeight="1" x14ac:dyDescent="0.2">
      <c r="B72" s="30" t="s">
        <v>51</v>
      </c>
      <c r="C72" s="32"/>
      <c r="D72" s="32"/>
      <c r="E72" s="32"/>
      <c r="F72" s="32"/>
      <c r="G72" s="33"/>
      <c r="H72" s="70">
        <v>6495640.4072540011</v>
      </c>
      <c r="I72" s="70">
        <v>6417595.0396950003</v>
      </c>
      <c r="J72" s="70">
        <v>6364118.2849010015</v>
      </c>
      <c r="K72" s="70">
        <v>6473847.6171950018</v>
      </c>
      <c r="L72" s="70">
        <v>7881709.3345260015</v>
      </c>
      <c r="M72" s="70">
        <v>4970925.9414549991</v>
      </c>
      <c r="N72" s="71">
        <v>100721919.69000001</v>
      </c>
      <c r="O72" s="71">
        <v>100920517.48000002</v>
      </c>
      <c r="P72" s="71">
        <v>105167045.82000001</v>
      </c>
      <c r="Q72" s="71">
        <v>98686988.910000011</v>
      </c>
      <c r="R72" s="71">
        <v>118350728.55000003</v>
      </c>
      <c r="S72" s="71">
        <v>72162811.840000004</v>
      </c>
      <c r="T72" s="70">
        <v>2182267</v>
      </c>
      <c r="U72" s="70">
        <v>2184199</v>
      </c>
      <c r="V72" s="70">
        <v>2213246</v>
      </c>
      <c r="W72" s="70">
        <v>1981240</v>
      </c>
      <c r="X72" s="70">
        <v>2346860</v>
      </c>
      <c r="Y72" s="70">
        <v>1353906</v>
      </c>
      <c r="Z72" s="72">
        <v>15.506079982124456</v>
      </c>
      <c r="AA72" s="72">
        <v>15.72559765079791</v>
      </c>
      <c r="AB72" s="72">
        <v>16.52499861127832</v>
      </c>
      <c r="AC72" s="72">
        <v>15.243946837407837</v>
      </c>
      <c r="AD72" s="72">
        <v>15.015870736511692</v>
      </c>
      <c r="AE72" s="72">
        <v>14.516975849146892</v>
      </c>
      <c r="AF72" s="72">
        <v>46.1547187809741</v>
      </c>
      <c r="AG72" s="72">
        <v>46.204818095787068</v>
      </c>
      <c r="AH72" s="72">
        <v>47.517106467152772</v>
      </c>
      <c r="AI72" s="72">
        <v>49.810718999212618</v>
      </c>
      <c r="AJ72" s="72">
        <v>50.42939440358608</v>
      </c>
      <c r="AK72" s="72">
        <v>53.29972083734026</v>
      </c>
      <c r="AL72" s="70">
        <v>4031.504572013479</v>
      </c>
      <c r="AM72" s="70">
        <v>4084.1448919540526</v>
      </c>
      <c r="AN72" s="70">
        <v>4173.2335590008825</v>
      </c>
      <c r="AO72" s="70">
        <v>3672.4497402212896</v>
      </c>
      <c r="AP72" s="70">
        <v>3573.1233929972955</v>
      </c>
      <c r="AQ72" s="70">
        <v>1634.1897054338847</v>
      </c>
    </row>
    <row r="73" spans="2:43" ht="11.25" customHeight="1" x14ac:dyDescent="0.2">
      <c r="B73" s="39"/>
      <c r="C73" s="39"/>
      <c r="D73" s="39"/>
      <c r="E73" s="39"/>
      <c r="F73" s="39"/>
      <c r="G73" s="39"/>
      <c r="H73" s="40"/>
      <c r="I73" s="40"/>
      <c r="J73" s="40"/>
      <c r="K73" s="40"/>
      <c r="L73" s="40"/>
      <c r="M73" s="40"/>
      <c r="N73" s="41"/>
      <c r="O73" s="41"/>
      <c r="P73" s="41"/>
      <c r="Q73" s="41"/>
      <c r="R73" s="41"/>
      <c r="S73" s="41"/>
      <c r="T73" s="40"/>
      <c r="U73" s="40"/>
      <c r="V73" s="40"/>
      <c r="W73" s="40"/>
      <c r="X73" s="40"/>
      <c r="Y73" s="40"/>
      <c r="Z73" s="42"/>
      <c r="AA73" s="42"/>
      <c r="AB73" s="42"/>
      <c r="AC73" s="42"/>
      <c r="AD73" s="42"/>
      <c r="AE73" s="42"/>
      <c r="AF73" s="42"/>
      <c r="AG73" s="42"/>
      <c r="AH73" s="42"/>
      <c r="AI73" s="42"/>
      <c r="AJ73" s="42"/>
      <c r="AK73" s="42"/>
      <c r="AL73" s="40"/>
      <c r="AM73" s="40"/>
      <c r="AN73" s="40"/>
      <c r="AO73" s="40"/>
      <c r="AP73" s="40"/>
      <c r="AQ73" s="40"/>
    </row>
    <row r="74" spans="2:43" ht="11.25" customHeight="1" x14ac:dyDescent="0.2">
      <c r="B74" s="43" t="s">
        <v>52</v>
      </c>
      <c r="C74" s="44" t="s">
        <v>52</v>
      </c>
      <c r="D74" s="45" t="s">
        <v>52</v>
      </c>
      <c r="E74" s="44" t="s">
        <v>52</v>
      </c>
      <c r="F74" s="45" t="s">
        <v>52</v>
      </c>
      <c r="G74" s="44" t="s">
        <v>42</v>
      </c>
      <c r="H74" s="47">
        <v>6495640.4072540011</v>
      </c>
      <c r="I74" s="47">
        <v>6417595.0396950003</v>
      </c>
      <c r="J74" s="47">
        <v>6364118.2849010015</v>
      </c>
      <c r="K74" s="47">
        <v>6473847.6171950018</v>
      </c>
      <c r="L74" s="47">
        <v>7881709.3345260015</v>
      </c>
      <c r="M74" s="47">
        <v>4970925.9414549991</v>
      </c>
      <c r="N74" s="48">
        <v>33708714.199999996</v>
      </c>
      <c r="O74" s="48">
        <v>33928819.560000025</v>
      </c>
      <c r="P74" s="48">
        <v>35166241.909999989</v>
      </c>
      <c r="Q74" s="48">
        <v>32897048.630000006</v>
      </c>
      <c r="R74" s="48">
        <v>39545954.310000002</v>
      </c>
      <c r="S74" s="48">
        <v>22331912.030000001</v>
      </c>
      <c r="T74" s="47">
        <v>1510965</v>
      </c>
      <c r="U74" s="47">
        <v>1511785</v>
      </c>
      <c r="V74" s="47">
        <v>1529298</v>
      </c>
      <c r="W74" s="47">
        <v>1391995</v>
      </c>
      <c r="X74" s="47">
        <v>1659104</v>
      </c>
      <c r="Y74" s="47">
        <v>935354</v>
      </c>
      <c r="Z74" s="49">
        <v>5.1894366200376201</v>
      </c>
      <c r="AA74" s="49">
        <v>5.2868433346352921</v>
      </c>
      <c r="AB74" s="49">
        <v>5.5257052643777227</v>
      </c>
      <c r="AC74" s="49">
        <v>5.0815296521072097</v>
      </c>
      <c r="AD74" s="49">
        <v>5.0174337356958949</v>
      </c>
      <c r="AE74" s="49">
        <v>4.4925054794647394</v>
      </c>
      <c r="AF74" s="49">
        <v>22.30939445983196</v>
      </c>
      <c r="AG74" s="49">
        <v>22.442886759691376</v>
      </c>
      <c r="AH74" s="49">
        <v>22.99502249398089</v>
      </c>
      <c r="AI74" s="49">
        <v>23.633022122924295</v>
      </c>
      <c r="AJ74" s="49">
        <v>23.835729592599382</v>
      </c>
      <c r="AK74" s="49">
        <v>23.87535845252172</v>
      </c>
      <c r="AL74" s="47">
        <v>2791.3460202864021</v>
      </c>
      <c r="AM74" s="47">
        <v>2826.8252963593322</v>
      </c>
      <c r="AN74" s="47">
        <v>2883.6007092356349</v>
      </c>
      <c r="AO74" s="47">
        <v>2580.2182855884871</v>
      </c>
      <c r="AP74" s="47">
        <v>2526.0063718395577</v>
      </c>
      <c r="AQ74" s="47">
        <v>1128.9896623077273</v>
      </c>
    </row>
    <row r="75" spans="2:43" ht="11.25" customHeight="1" x14ac:dyDescent="0.2">
      <c r="B75" s="50" t="s">
        <v>52</v>
      </c>
      <c r="C75" s="51" t="s">
        <v>52</v>
      </c>
      <c r="D75" s="52" t="s">
        <v>52</v>
      </c>
      <c r="E75" s="51" t="s">
        <v>52</v>
      </c>
      <c r="F75" s="52" t="s">
        <v>52</v>
      </c>
      <c r="G75" s="51" t="s">
        <v>43</v>
      </c>
      <c r="H75" s="54">
        <v>6495640.4072540011</v>
      </c>
      <c r="I75" s="54">
        <v>6417595.0396950003</v>
      </c>
      <c r="J75" s="54">
        <v>6364118.2849010015</v>
      </c>
      <c r="K75" s="54">
        <v>6473847.6171950018</v>
      </c>
      <c r="L75" s="54">
        <v>7881709.3345260015</v>
      </c>
      <c r="M75" s="54">
        <v>4970925.9414549991</v>
      </c>
      <c r="N75" s="55">
        <v>40703563.690000013</v>
      </c>
      <c r="O75" s="55">
        <v>41175138.309999995</v>
      </c>
      <c r="P75" s="55">
        <v>42907780.730000004</v>
      </c>
      <c r="Q75" s="55">
        <v>38456756.519999981</v>
      </c>
      <c r="R75" s="55">
        <v>45950110.900000013</v>
      </c>
      <c r="S75" s="55">
        <v>26538965.399999995</v>
      </c>
      <c r="T75" s="54">
        <v>521424</v>
      </c>
      <c r="U75" s="54">
        <v>524773</v>
      </c>
      <c r="V75" s="54">
        <v>530214</v>
      </c>
      <c r="W75" s="54">
        <v>449016</v>
      </c>
      <c r="X75" s="54">
        <v>520121</v>
      </c>
      <c r="Y75" s="54">
        <v>292901</v>
      </c>
      <c r="Z75" s="56">
        <v>6.2662895631575202</v>
      </c>
      <c r="AA75" s="56">
        <v>6.4159763985290148</v>
      </c>
      <c r="AB75" s="56">
        <v>6.7421406719921562</v>
      </c>
      <c r="AC75" s="56">
        <v>5.9403246406134258</v>
      </c>
      <c r="AD75" s="56">
        <v>5.8299677074761611</v>
      </c>
      <c r="AE75" s="56">
        <v>5.3388374143091717</v>
      </c>
      <c r="AF75" s="56">
        <v>78.06231337644607</v>
      </c>
      <c r="AG75" s="56">
        <v>78.462760679379457</v>
      </c>
      <c r="AH75" s="56">
        <v>80.925401309659875</v>
      </c>
      <c r="AI75" s="56">
        <v>85.646739804372189</v>
      </c>
      <c r="AJ75" s="56">
        <v>88.345040673227984</v>
      </c>
      <c r="AK75" s="56">
        <v>90.607288469482839</v>
      </c>
      <c r="AL75" s="54">
        <v>963.27499795284268</v>
      </c>
      <c r="AM75" s="54">
        <v>981.2516933600848</v>
      </c>
      <c r="AN75" s="54">
        <v>999.75640224904691</v>
      </c>
      <c r="AO75" s="54">
        <v>832.30133277906907</v>
      </c>
      <c r="AP75" s="54">
        <v>791.89065913141224</v>
      </c>
      <c r="AQ75" s="54">
        <v>353.53695080108236</v>
      </c>
    </row>
    <row r="76" spans="2:43" ht="11.25" customHeight="1" x14ac:dyDescent="0.2">
      <c r="B76" s="57" t="s">
        <v>52</v>
      </c>
      <c r="C76" s="58" t="s">
        <v>52</v>
      </c>
      <c r="D76" s="39" t="s">
        <v>52</v>
      </c>
      <c r="E76" s="58" t="s">
        <v>52</v>
      </c>
      <c r="F76" s="39" t="s">
        <v>52</v>
      </c>
      <c r="G76" s="58" t="s">
        <v>44</v>
      </c>
      <c r="H76" s="60">
        <v>6495640.4072540011</v>
      </c>
      <c r="I76" s="60">
        <v>6417595.0396950003</v>
      </c>
      <c r="J76" s="60">
        <v>6364118.2849010015</v>
      </c>
      <c r="K76" s="60">
        <v>6473847.6171950018</v>
      </c>
      <c r="L76" s="60">
        <v>7881709.3345260015</v>
      </c>
      <c r="M76" s="60">
        <v>4970925.9414549991</v>
      </c>
      <c r="N76" s="61">
        <v>14843663.05000001</v>
      </c>
      <c r="O76" s="61">
        <v>14112243.060000001</v>
      </c>
      <c r="P76" s="61">
        <v>15262652.929999998</v>
      </c>
      <c r="Q76" s="61">
        <v>14525671.100000001</v>
      </c>
      <c r="R76" s="61">
        <v>17195689.750000011</v>
      </c>
      <c r="S76" s="61">
        <v>16049442.860000003</v>
      </c>
      <c r="T76" s="60">
        <v>117763</v>
      </c>
      <c r="U76" s="60">
        <v>113889</v>
      </c>
      <c r="V76" s="60">
        <v>117536</v>
      </c>
      <c r="W76" s="60">
        <v>105780</v>
      </c>
      <c r="X76" s="60">
        <v>125494</v>
      </c>
      <c r="Y76" s="60">
        <v>104619</v>
      </c>
      <c r="Z76" s="62">
        <v>2.2851731498904035</v>
      </c>
      <c r="AA76" s="62">
        <v>2.1989924532026395</v>
      </c>
      <c r="AB76" s="62">
        <v>2.3982352694812334</v>
      </c>
      <c r="AC76" s="62">
        <v>2.2437462169203335</v>
      </c>
      <c r="AD76" s="62">
        <v>2.1817208704555893</v>
      </c>
      <c r="AE76" s="62">
        <v>3.2286626373078295</v>
      </c>
      <c r="AF76" s="62">
        <v>126.04691668860346</v>
      </c>
      <c r="AG76" s="62">
        <v>123.91225719779786</v>
      </c>
      <c r="AH76" s="62">
        <v>129.85513315069423</v>
      </c>
      <c r="AI76" s="62">
        <v>137.31963603705805</v>
      </c>
      <c r="AJ76" s="62">
        <v>137.0239991553382</v>
      </c>
      <c r="AK76" s="62">
        <v>153.40849042716908</v>
      </c>
      <c r="AL76" s="60">
        <v>217.55453063902047</v>
      </c>
      <c r="AM76" s="60">
        <v>212.95640992407519</v>
      </c>
      <c r="AN76" s="60">
        <v>221.62253070410057</v>
      </c>
      <c r="AO76" s="60">
        <v>196.07505073620968</v>
      </c>
      <c r="AP76" s="60">
        <v>191.06616802059028</v>
      </c>
      <c r="AQ76" s="60">
        <v>126.27707742840903</v>
      </c>
    </row>
    <row r="77" spans="2:43" ht="11.25" customHeight="1" x14ac:dyDescent="0.2">
      <c r="B77" s="63" t="s">
        <v>52</v>
      </c>
      <c r="C77" s="64" t="s">
        <v>52</v>
      </c>
      <c r="D77" s="65" t="s">
        <v>52</v>
      </c>
      <c r="E77" s="64" t="s">
        <v>52</v>
      </c>
      <c r="F77" s="65" t="s">
        <v>52</v>
      </c>
      <c r="G77" s="64" t="s">
        <v>45</v>
      </c>
      <c r="H77" s="67">
        <v>6495640.4072540011</v>
      </c>
      <c r="I77" s="67">
        <v>6417595.0396950003</v>
      </c>
      <c r="J77" s="67">
        <v>6364118.2849010015</v>
      </c>
      <c r="K77" s="67">
        <v>6473847.6171950018</v>
      </c>
      <c r="L77" s="67">
        <v>7881709.3345260015</v>
      </c>
      <c r="M77" s="67">
        <v>4970925.9414549991</v>
      </c>
      <c r="N77" s="68">
        <v>11465978.75</v>
      </c>
      <c r="O77" s="68">
        <v>11704316.550000003</v>
      </c>
      <c r="P77" s="68">
        <v>11830370.25</v>
      </c>
      <c r="Q77" s="68">
        <v>12807512.660000011</v>
      </c>
      <c r="R77" s="68">
        <v>15658973.590000009</v>
      </c>
      <c r="S77" s="68">
        <v>7242491.5499999998</v>
      </c>
      <c r="T77" s="67">
        <v>32115</v>
      </c>
      <c r="U77" s="67">
        <v>33752</v>
      </c>
      <c r="V77" s="67">
        <v>36198</v>
      </c>
      <c r="W77" s="67">
        <v>34449</v>
      </c>
      <c r="X77" s="67">
        <v>42141</v>
      </c>
      <c r="Y77" s="67">
        <v>21032</v>
      </c>
      <c r="Z77" s="69">
        <v>1.7651806490389119</v>
      </c>
      <c r="AA77" s="69">
        <v>1.8237854644309648</v>
      </c>
      <c r="AB77" s="69">
        <v>1.8589174054272044</v>
      </c>
      <c r="AC77" s="69">
        <v>1.9783463277668667</v>
      </c>
      <c r="AD77" s="69">
        <v>1.9867484228840475</v>
      </c>
      <c r="AE77" s="69">
        <v>1.456970318065151</v>
      </c>
      <c r="AF77" s="69">
        <v>357.02876381753077</v>
      </c>
      <c r="AG77" s="69">
        <v>346.77401487319275</v>
      </c>
      <c r="AH77" s="69">
        <v>326.82386457815346</v>
      </c>
      <c r="AI77" s="69">
        <v>371.78184156289041</v>
      </c>
      <c r="AJ77" s="69">
        <v>371.58523979022829</v>
      </c>
      <c r="AK77" s="69">
        <v>344.35581732597944</v>
      </c>
      <c r="AL77" s="67">
        <v>59.329023135213454</v>
      </c>
      <c r="AM77" s="67">
        <v>63.111492310560152</v>
      </c>
      <c r="AN77" s="67">
        <v>68.2539168121004</v>
      </c>
      <c r="AO77" s="67">
        <v>63.855071117523977</v>
      </c>
      <c r="AP77" s="67">
        <v>64.160194005734894</v>
      </c>
      <c r="AQ77" s="67">
        <v>25.386014896665987</v>
      </c>
    </row>
    <row r="78" spans="2:43" ht="11.25" customHeight="1" x14ac:dyDescent="0.2">
      <c r="B78" s="30" t="s">
        <v>51</v>
      </c>
      <c r="C78" s="32"/>
      <c r="D78" s="32"/>
      <c r="E78" s="32"/>
      <c r="F78" s="32"/>
      <c r="G78" s="33"/>
      <c r="H78" s="70">
        <v>6495640.4072540011</v>
      </c>
      <c r="I78" s="70">
        <v>6417595.0396950003</v>
      </c>
      <c r="J78" s="70">
        <v>6364118.2849010015</v>
      </c>
      <c r="K78" s="70">
        <v>6473847.6171950018</v>
      </c>
      <c r="L78" s="70">
        <v>7881709.3345260015</v>
      </c>
      <c r="M78" s="70">
        <v>4970925.9414549991</v>
      </c>
      <c r="N78" s="71">
        <v>100721919.69000003</v>
      </c>
      <c r="O78" s="71">
        <v>100920517.48000002</v>
      </c>
      <c r="P78" s="71">
        <v>105167045.81999998</v>
      </c>
      <c r="Q78" s="71">
        <v>98686988.910000011</v>
      </c>
      <c r="R78" s="71">
        <v>118350728.55000003</v>
      </c>
      <c r="S78" s="71">
        <v>72162811.839999989</v>
      </c>
      <c r="T78" s="70">
        <v>2182267</v>
      </c>
      <c r="U78" s="70">
        <v>2184199</v>
      </c>
      <c r="V78" s="70">
        <v>2213246</v>
      </c>
      <c r="W78" s="70">
        <v>1981240</v>
      </c>
      <c r="X78" s="70">
        <v>2346860</v>
      </c>
      <c r="Y78" s="70">
        <v>1353906</v>
      </c>
      <c r="Z78" s="72">
        <v>15.506079982124458</v>
      </c>
      <c r="AA78" s="72">
        <v>15.72559765079791</v>
      </c>
      <c r="AB78" s="72">
        <v>16.524998611278313</v>
      </c>
      <c r="AC78" s="72">
        <v>15.243946837407837</v>
      </c>
      <c r="AD78" s="72">
        <v>15.015870736511692</v>
      </c>
      <c r="AE78" s="72">
        <v>14.51697584914689</v>
      </c>
      <c r="AF78" s="72">
        <v>46.154718780974108</v>
      </c>
      <c r="AG78" s="72">
        <v>46.204818095787068</v>
      </c>
      <c r="AH78" s="72">
        <v>47.517106467152757</v>
      </c>
      <c r="AI78" s="72">
        <v>49.810718999212618</v>
      </c>
      <c r="AJ78" s="72">
        <v>50.42939440358608</v>
      </c>
      <c r="AK78" s="72">
        <v>53.299720837340253</v>
      </c>
      <c r="AL78" s="70">
        <v>4031.504572013479</v>
      </c>
      <c r="AM78" s="70">
        <v>4084.1448919540526</v>
      </c>
      <c r="AN78" s="70">
        <v>4173.2335590008825</v>
      </c>
      <c r="AO78" s="70">
        <v>3672.4497402212896</v>
      </c>
      <c r="AP78" s="70">
        <v>3573.1233929972955</v>
      </c>
      <c r="AQ78" s="70">
        <v>1634.1897054338847</v>
      </c>
    </row>
    <row r="79" spans="2:43" ht="11.25" customHeight="1" x14ac:dyDescent="0.2">
      <c r="B79" s="39"/>
      <c r="C79" s="39"/>
      <c r="D79" s="39"/>
      <c r="E79" s="39"/>
      <c r="F79" s="39"/>
      <c r="G79" s="39"/>
      <c r="H79" s="40"/>
      <c r="I79" s="40"/>
      <c r="J79" s="40"/>
      <c r="K79" s="40"/>
      <c r="L79" s="40"/>
      <c r="M79" s="40"/>
      <c r="N79" s="40"/>
      <c r="O79" s="40"/>
      <c r="P79" s="40"/>
      <c r="Q79" s="40"/>
      <c r="R79" s="40"/>
      <c r="S79" s="40"/>
      <c r="T79" s="40"/>
      <c r="U79" s="40"/>
      <c r="V79" s="40"/>
      <c r="W79" s="40"/>
      <c r="X79" s="40"/>
      <c r="Y79" s="40"/>
      <c r="Z79" s="40"/>
      <c r="AA79" s="40"/>
      <c r="AB79" s="40"/>
      <c r="AC79" s="40"/>
      <c r="AD79" s="40"/>
      <c r="AE79" s="40"/>
      <c r="AF79" s="40"/>
      <c r="AG79" s="40"/>
      <c r="AH79" s="40"/>
      <c r="AI79" s="40"/>
      <c r="AJ79" s="40"/>
      <c r="AK79" s="40"/>
      <c r="AL79" s="40"/>
      <c r="AM79" s="40"/>
      <c r="AN79" s="40"/>
      <c r="AO79" s="40"/>
      <c r="AP79" s="40"/>
      <c r="AQ79" s="40"/>
    </row>
    <row r="80" spans="2:43" ht="11.25" customHeight="1" x14ac:dyDescent="0.2">
      <c r="B80" s="43" t="s">
        <v>20</v>
      </c>
      <c r="C80" s="44" t="s">
        <v>52</v>
      </c>
      <c r="D80" s="45" t="s">
        <v>52</v>
      </c>
      <c r="E80" s="44" t="s">
        <v>52</v>
      </c>
      <c r="F80" s="45" t="s">
        <v>52</v>
      </c>
      <c r="G80" s="44" t="s">
        <v>42</v>
      </c>
      <c r="H80" s="47">
        <v>1718578.9073679999</v>
      </c>
      <c r="I80" s="47">
        <v>1692008.7604699999</v>
      </c>
      <c r="J80" s="47">
        <v>1668956.9497239999</v>
      </c>
      <c r="K80" s="47">
        <v>1689485.3972529999</v>
      </c>
      <c r="L80" s="47">
        <v>2045598.7041259999</v>
      </c>
      <c r="M80" s="47">
        <v>1301203.8474220003</v>
      </c>
      <c r="N80" s="48">
        <v>8689033.8400000017</v>
      </c>
      <c r="O80" s="48">
        <v>8539046.3100000024</v>
      </c>
      <c r="P80" s="48">
        <v>8755102.4800000023</v>
      </c>
      <c r="Q80" s="48">
        <v>7949520.2900000028</v>
      </c>
      <c r="R80" s="48">
        <v>9476183.0800000019</v>
      </c>
      <c r="S80" s="48">
        <v>5302160.4100000011</v>
      </c>
      <c r="T80" s="48">
        <v>388183</v>
      </c>
      <c r="U80" s="48">
        <v>377859</v>
      </c>
      <c r="V80" s="48">
        <v>377621</v>
      </c>
      <c r="W80" s="48">
        <v>330746</v>
      </c>
      <c r="X80" s="48">
        <v>393700</v>
      </c>
      <c r="Y80" s="48">
        <v>220166</v>
      </c>
      <c r="Z80" s="49">
        <v>5.0559411632179518</v>
      </c>
      <c r="AA80" s="49">
        <v>5.0466915476419034</v>
      </c>
      <c r="AB80" s="49">
        <v>5.2458527953329517</v>
      </c>
      <c r="AC80" s="49">
        <v>4.7052909145740101</v>
      </c>
      <c r="AD80" s="49">
        <v>4.6324741313564646</v>
      </c>
      <c r="AE80" s="49">
        <v>4.0748115066711987</v>
      </c>
      <c r="AF80" s="49">
        <v>22.383859777476093</v>
      </c>
      <c r="AG80" s="49">
        <v>22.598499202083325</v>
      </c>
      <c r="AH80" s="49">
        <v>23.184893001183731</v>
      </c>
      <c r="AI80" s="49">
        <v>24.035121482950672</v>
      </c>
      <c r="AJ80" s="49">
        <v>24.069553162306331</v>
      </c>
      <c r="AK80" s="49">
        <v>24.082557751878134</v>
      </c>
      <c r="AL80" s="47">
        <v>2710.4929427616553</v>
      </c>
      <c r="AM80" s="47">
        <v>2679.8371887510066</v>
      </c>
      <c r="AN80" s="47">
        <v>2715.140136328489</v>
      </c>
      <c r="AO80" s="47">
        <v>2349.2076382863524</v>
      </c>
      <c r="AP80" s="47">
        <v>2309.5438956188341</v>
      </c>
      <c r="AQ80" s="47">
        <v>1015.2106471381966</v>
      </c>
    </row>
    <row r="81" spans="2:43" ht="11.25" customHeight="1" x14ac:dyDescent="0.2">
      <c r="B81" s="50" t="s">
        <v>20</v>
      </c>
      <c r="C81" s="51" t="s">
        <v>52</v>
      </c>
      <c r="D81" s="52" t="s">
        <v>52</v>
      </c>
      <c r="E81" s="51" t="s">
        <v>52</v>
      </c>
      <c r="F81" s="52" t="s">
        <v>52</v>
      </c>
      <c r="G81" s="51" t="s">
        <v>43</v>
      </c>
      <c r="H81" s="54">
        <v>1718578.9073679999</v>
      </c>
      <c r="I81" s="54">
        <v>1692008.7604699999</v>
      </c>
      <c r="J81" s="54">
        <v>1668956.9497239999</v>
      </c>
      <c r="K81" s="54">
        <v>1689485.3972529999</v>
      </c>
      <c r="L81" s="54">
        <v>2045598.7041259999</v>
      </c>
      <c r="M81" s="54">
        <v>1301203.8474220003</v>
      </c>
      <c r="N81" s="55">
        <v>11835468.100000001</v>
      </c>
      <c r="O81" s="55">
        <v>11660005.639999999</v>
      </c>
      <c r="P81" s="55">
        <v>11890518.610000003</v>
      </c>
      <c r="Q81" s="55">
        <v>10705996.719999993</v>
      </c>
      <c r="R81" s="55">
        <v>12518522.629999999</v>
      </c>
      <c r="S81" s="55">
        <v>7007524.29</v>
      </c>
      <c r="T81" s="55">
        <v>149129</v>
      </c>
      <c r="U81" s="55">
        <v>146257</v>
      </c>
      <c r="V81" s="55">
        <v>143394</v>
      </c>
      <c r="W81" s="55">
        <v>122376</v>
      </c>
      <c r="X81" s="55">
        <v>140278</v>
      </c>
      <c r="Y81" s="55">
        <v>76547</v>
      </c>
      <c r="Z81" s="56">
        <v>6.8867760736840395</v>
      </c>
      <c r="AA81" s="56">
        <v>6.8912206085511789</v>
      </c>
      <c r="AB81" s="56">
        <v>7.1245208643436673</v>
      </c>
      <c r="AC81" s="56">
        <v>6.3368388607603769</v>
      </c>
      <c r="AD81" s="56">
        <v>6.1197353150204741</v>
      </c>
      <c r="AE81" s="56">
        <v>5.3854162081395636</v>
      </c>
      <c r="AF81" s="56">
        <v>79.363960731983724</v>
      </c>
      <c r="AG81" s="56">
        <v>79.72271850236227</v>
      </c>
      <c r="AH81" s="56">
        <v>82.922009358829541</v>
      </c>
      <c r="AI81" s="56">
        <v>87.484447277243845</v>
      </c>
      <c r="AJ81" s="56">
        <v>89.240812030396782</v>
      </c>
      <c r="AK81" s="56">
        <v>91.545381138385565</v>
      </c>
      <c r="AL81" s="54">
        <v>1041.2952191649374</v>
      </c>
      <c r="AM81" s="54">
        <v>1037.2783173489474</v>
      </c>
      <c r="AN81" s="54">
        <v>1031.0200034126474</v>
      </c>
      <c r="AO81" s="54">
        <v>869.20668411086046</v>
      </c>
      <c r="AP81" s="54">
        <v>822.90627023017203</v>
      </c>
      <c r="AQ81" s="54">
        <v>352.96698584925707</v>
      </c>
    </row>
    <row r="82" spans="2:43" ht="11.25" customHeight="1" x14ac:dyDescent="0.2">
      <c r="B82" s="57" t="s">
        <v>20</v>
      </c>
      <c r="C82" s="58" t="s">
        <v>52</v>
      </c>
      <c r="D82" s="39" t="s">
        <v>52</v>
      </c>
      <c r="E82" s="58" t="s">
        <v>52</v>
      </c>
      <c r="F82" s="39" t="s">
        <v>52</v>
      </c>
      <c r="G82" s="58" t="s">
        <v>44</v>
      </c>
      <c r="H82" s="60">
        <v>1718578.9073679999</v>
      </c>
      <c r="I82" s="60">
        <v>1692008.7604699999</v>
      </c>
      <c r="J82" s="60">
        <v>1668956.9497239999</v>
      </c>
      <c r="K82" s="60">
        <v>1689485.3972529999</v>
      </c>
      <c r="L82" s="60">
        <v>2045598.7041259999</v>
      </c>
      <c r="M82" s="60">
        <v>1301203.8474220003</v>
      </c>
      <c r="N82" s="61">
        <v>3945999.7400000007</v>
      </c>
      <c r="O82" s="61">
        <v>3566974.62</v>
      </c>
      <c r="P82" s="61">
        <v>3842010.49</v>
      </c>
      <c r="Q82" s="61">
        <v>3479839.7700000005</v>
      </c>
      <c r="R82" s="61">
        <v>4153561.9600000023</v>
      </c>
      <c r="S82" s="61">
        <v>4164868.0700000003</v>
      </c>
      <c r="T82" s="61">
        <v>33602</v>
      </c>
      <c r="U82" s="61">
        <v>30667</v>
      </c>
      <c r="V82" s="61">
        <v>31149</v>
      </c>
      <c r="W82" s="61">
        <v>27436</v>
      </c>
      <c r="X82" s="61">
        <v>33214</v>
      </c>
      <c r="Y82" s="61">
        <v>28634</v>
      </c>
      <c r="Z82" s="62">
        <v>2.2960829573099391</v>
      </c>
      <c r="AA82" s="62">
        <v>2.1081301133507013</v>
      </c>
      <c r="AB82" s="62">
        <v>2.3020428960946919</v>
      </c>
      <c r="AC82" s="62">
        <v>2.0597039640934498</v>
      </c>
      <c r="AD82" s="62">
        <v>2.0304871877471431</v>
      </c>
      <c r="AE82" s="62">
        <v>3.2007806296081984</v>
      </c>
      <c r="AF82" s="62">
        <v>117.43347836438309</v>
      </c>
      <c r="AG82" s="62">
        <v>116.31312550950534</v>
      </c>
      <c r="AH82" s="62">
        <v>123.34298019198049</v>
      </c>
      <c r="AI82" s="62">
        <v>126.8348071876367</v>
      </c>
      <c r="AJ82" s="62">
        <v>125.05455410369129</v>
      </c>
      <c r="AK82" s="62">
        <v>145.4518429140183</v>
      </c>
      <c r="AL82" s="60">
        <v>234.62641038550669</v>
      </c>
      <c r="AM82" s="60">
        <v>217.49532780065348</v>
      </c>
      <c r="AN82" s="60">
        <v>223.96503400630817</v>
      </c>
      <c r="AO82" s="60">
        <v>194.87117233171188</v>
      </c>
      <c r="AP82" s="60">
        <v>194.84173469414262</v>
      </c>
      <c r="AQ82" s="60">
        <v>132.03465417073988</v>
      </c>
    </row>
    <row r="83" spans="2:43" ht="11.25" customHeight="1" x14ac:dyDescent="0.2">
      <c r="B83" s="50" t="s">
        <v>20</v>
      </c>
      <c r="C83" s="51" t="s">
        <v>52</v>
      </c>
      <c r="D83" s="52" t="s">
        <v>52</v>
      </c>
      <c r="E83" s="51" t="s">
        <v>52</v>
      </c>
      <c r="F83" s="52" t="s">
        <v>52</v>
      </c>
      <c r="G83" s="51" t="s">
        <v>45</v>
      </c>
      <c r="H83" s="54">
        <v>1718578.9073679999</v>
      </c>
      <c r="I83" s="54">
        <v>1692008.7604699999</v>
      </c>
      <c r="J83" s="54">
        <v>1668956.9497239999</v>
      </c>
      <c r="K83" s="54">
        <v>1689485.3972529999</v>
      </c>
      <c r="L83" s="54">
        <v>2045598.7041259999</v>
      </c>
      <c r="M83" s="54">
        <v>1301203.8474220003</v>
      </c>
      <c r="N83" s="55">
        <v>3099434.08</v>
      </c>
      <c r="O83" s="55">
        <v>3010641.51</v>
      </c>
      <c r="P83" s="55">
        <v>2903745.0700000012</v>
      </c>
      <c r="Q83" s="55">
        <v>3001505.1900000032</v>
      </c>
      <c r="R83" s="55">
        <v>3388168.1100000045</v>
      </c>
      <c r="S83" s="55">
        <v>1553938.0699999998</v>
      </c>
      <c r="T83" s="55">
        <v>7784</v>
      </c>
      <c r="U83" s="55">
        <v>7822</v>
      </c>
      <c r="V83" s="55">
        <v>8034</v>
      </c>
      <c r="W83" s="55">
        <v>7455</v>
      </c>
      <c r="X83" s="55">
        <v>8803</v>
      </c>
      <c r="Y83" s="55">
        <v>4550</v>
      </c>
      <c r="Z83" s="56">
        <v>1.8034866288140223</v>
      </c>
      <c r="AA83" s="56">
        <v>1.7793297412737479</v>
      </c>
      <c r="AB83" s="56">
        <v>1.7398561841155948</v>
      </c>
      <c r="AC83" s="56">
        <v>1.7765795400660267</v>
      </c>
      <c r="AD83" s="56">
        <v>1.6563210091823113</v>
      </c>
      <c r="AE83" s="56">
        <v>1.194231075383559</v>
      </c>
      <c r="AF83" s="56">
        <v>398.18012332990753</v>
      </c>
      <c r="AG83" s="56">
        <v>384.89408207619533</v>
      </c>
      <c r="AH83" s="56">
        <v>361.43204754792151</v>
      </c>
      <c r="AI83" s="56">
        <v>402.61639034205274</v>
      </c>
      <c r="AJ83" s="56">
        <v>384.88789162785463</v>
      </c>
      <c r="AK83" s="56">
        <v>341.52485054945049</v>
      </c>
      <c r="AL83" s="54">
        <v>54.351883174834349</v>
      </c>
      <c r="AM83" s="54">
        <v>55.474890079131043</v>
      </c>
      <c r="AN83" s="54">
        <v>57.765420501675173</v>
      </c>
      <c r="AO83" s="54">
        <v>52.95103476209767</v>
      </c>
      <c r="AP83" s="54">
        <v>51.64062716061111</v>
      </c>
      <c r="AQ83" s="54">
        <v>20.980571225706033</v>
      </c>
    </row>
    <row r="84" spans="2:43" ht="11.25" customHeight="1" x14ac:dyDescent="0.2">
      <c r="B84" s="43" t="s">
        <v>22</v>
      </c>
      <c r="C84" s="44" t="s">
        <v>52</v>
      </c>
      <c r="D84" s="45" t="s">
        <v>52</v>
      </c>
      <c r="E84" s="44" t="s">
        <v>52</v>
      </c>
      <c r="F84" s="45" t="s">
        <v>52</v>
      </c>
      <c r="G84" s="44" t="s">
        <v>42</v>
      </c>
      <c r="H84" s="47">
        <v>1351943.579415</v>
      </c>
      <c r="I84" s="47">
        <v>1346041.188809</v>
      </c>
      <c r="J84" s="47">
        <v>1354174.4158319999</v>
      </c>
      <c r="K84" s="47">
        <v>1381319.0226350001</v>
      </c>
      <c r="L84" s="47">
        <v>1651912.3674980002</v>
      </c>
      <c r="M84" s="47">
        <v>1019441.9271719999</v>
      </c>
      <c r="N84" s="48">
        <v>7659561.0700000012</v>
      </c>
      <c r="O84" s="48">
        <v>7816064.6100000069</v>
      </c>
      <c r="P84" s="48">
        <v>8119352.7600000016</v>
      </c>
      <c r="Q84" s="48">
        <v>7759974.6000000061</v>
      </c>
      <c r="R84" s="48">
        <v>9149681.5800000057</v>
      </c>
      <c r="S84" s="48">
        <v>5094569.2600000016</v>
      </c>
      <c r="T84" s="48">
        <v>347826</v>
      </c>
      <c r="U84" s="48">
        <v>352811</v>
      </c>
      <c r="V84" s="48">
        <v>356970</v>
      </c>
      <c r="W84" s="48">
        <v>333936</v>
      </c>
      <c r="X84" s="48">
        <v>391228</v>
      </c>
      <c r="Y84" s="48">
        <v>217135</v>
      </c>
      <c r="Z84" s="49">
        <v>5.6655922529802405</v>
      </c>
      <c r="AA84" s="49">
        <v>5.8067053779504274</v>
      </c>
      <c r="AB84" s="49">
        <v>5.9957954197587622</v>
      </c>
      <c r="AC84" s="49">
        <v>5.6178004304878835</v>
      </c>
      <c r="AD84" s="49">
        <v>5.5388419870348136</v>
      </c>
      <c r="AE84" s="49">
        <v>4.9974099791369948</v>
      </c>
      <c r="AF84" s="49">
        <v>22.021243581560899</v>
      </c>
      <c r="AG84" s="49">
        <v>22.153687413374318</v>
      </c>
      <c r="AH84" s="49">
        <v>22.745196403059087</v>
      </c>
      <c r="AI84" s="49">
        <v>23.237909659335941</v>
      </c>
      <c r="AJ84" s="49">
        <v>23.387082673019329</v>
      </c>
      <c r="AK84" s="49">
        <v>23.462681097013387</v>
      </c>
      <c r="AL84" s="47">
        <v>3087.3418562378874</v>
      </c>
      <c r="AM84" s="47">
        <v>3145.3212837759279</v>
      </c>
      <c r="AN84" s="47">
        <v>3163.2852828401333</v>
      </c>
      <c r="AO84" s="47">
        <v>2901.0184717182974</v>
      </c>
      <c r="AP84" s="47">
        <v>2842.0006365777654</v>
      </c>
      <c r="AQ84" s="47">
        <v>1277.9639185667809</v>
      </c>
    </row>
    <row r="85" spans="2:43" ht="11.25" customHeight="1" x14ac:dyDescent="0.2">
      <c r="B85" s="50" t="s">
        <v>22</v>
      </c>
      <c r="C85" s="51" t="s">
        <v>52</v>
      </c>
      <c r="D85" s="52" t="s">
        <v>52</v>
      </c>
      <c r="E85" s="51" t="s">
        <v>52</v>
      </c>
      <c r="F85" s="52" t="s">
        <v>52</v>
      </c>
      <c r="G85" s="51" t="s">
        <v>43</v>
      </c>
      <c r="H85" s="54">
        <v>1351943.579415</v>
      </c>
      <c r="I85" s="54">
        <v>1346041.188809</v>
      </c>
      <c r="J85" s="54">
        <v>1354174.4158319999</v>
      </c>
      <c r="K85" s="54">
        <v>1381319.0226350001</v>
      </c>
      <c r="L85" s="54">
        <v>1651912.3674980002</v>
      </c>
      <c r="M85" s="54">
        <v>1019441.9271719999</v>
      </c>
      <c r="N85" s="55">
        <v>7636474.9299999988</v>
      </c>
      <c r="O85" s="55">
        <v>7964185.2300000014</v>
      </c>
      <c r="P85" s="55">
        <v>8730739.3300000019</v>
      </c>
      <c r="Q85" s="55">
        <v>7839286.4299999988</v>
      </c>
      <c r="R85" s="55">
        <v>9108499.9900000002</v>
      </c>
      <c r="S85" s="55">
        <v>5386557.7399999984</v>
      </c>
      <c r="T85" s="55">
        <v>97622</v>
      </c>
      <c r="U85" s="55">
        <v>102062</v>
      </c>
      <c r="V85" s="55">
        <v>108375</v>
      </c>
      <c r="W85" s="55">
        <v>90344</v>
      </c>
      <c r="X85" s="55">
        <v>102280</v>
      </c>
      <c r="Y85" s="55">
        <v>58859</v>
      </c>
      <c r="Z85" s="56">
        <v>5.6485159930301085</v>
      </c>
      <c r="AA85" s="56">
        <v>5.9167470477235895</v>
      </c>
      <c r="AB85" s="56">
        <v>6.4472783032426939</v>
      </c>
      <c r="AC85" s="56">
        <v>5.6752178906837898</v>
      </c>
      <c r="AD85" s="56">
        <v>5.513912341364577</v>
      </c>
      <c r="AE85" s="56">
        <v>5.2838299038206813</v>
      </c>
      <c r="AF85" s="56">
        <v>78.224938333572339</v>
      </c>
      <c r="AG85" s="56">
        <v>78.032815641472837</v>
      </c>
      <c r="AH85" s="56">
        <v>80.560455178777417</v>
      </c>
      <c r="AI85" s="56">
        <v>86.771522513946678</v>
      </c>
      <c r="AJ85" s="56">
        <v>89.054556022682831</v>
      </c>
      <c r="AK85" s="56">
        <v>91.516297252756559</v>
      </c>
      <c r="AL85" s="54">
        <v>866.5036158586621</v>
      </c>
      <c r="AM85" s="54">
        <v>909.88597539401769</v>
      </c>
      <c r="AN85" s="54">
        <v>960.36373512563932</v>
      </c>
      <c r="AO85" s="54">
        <v>784.8498299342325</v>
      </c>
      <c r="AP85" s="54">
        <v>742.99340821509156</v>
      </c>
      <c r="AQ85" s="54">
        <v>346.41894804118255</v>
      </c>
    </row>
    <row r="86" spans="2:43" ht="11.25" customHeight="1" x14ac:dyDescent="0.2">
      <c r="B86" s="57" t="s">
        <v>22</v>
      </c>
      <c r="C86" s="58" t="s">
        <v>52</v>
      </c>
      <c r="D86" s="39" t="s">
        <v>52</v>
      </c>
      <c r="E86" s="58" t="s">
        <v>52</v>
      </c>
      <c r="F86" s="39" t="s">
        <v>52</v>
      </c>
      <c r="G86" s="58" t="s">
        <v>44</v>
      </c>
      <c r="H86" s="60">
        <v>1351943.579415</v>
      </c>
      <c r="I86" s="60">
        <v>1346041.188809</v>
      </c>
      <c r="J86" s="60">
        <v>1354174.4158319999</v>
      </c>
      <c r="K86" s="60">
        <v>1381319.0226350001</v>
      </c>
      <c r="L86" s="60">
        <v>1651912.3674980002</v>
      </c>
      <c r="M86" s="60">
        <v>1019441.9271719999</v>
      </c>
      <c r="N86" s="61">
        <v>3007027.4799999995</v>
      </c>
      <c r="O86" s="61">
        <v>3065993.0700000012</v>
      </c>
      <c r="P86" s="61">
        <v>3453539.9000000004</v>
      </c>
      <c r="Q86" s="61">
        <v>3368481.3400000017</v>
      </c>
      <c r="R86" s="61">
        <v>4011719.0399999991</v>
      </c>
      <c r="S86" s="61">
        <v>3615252.1500000004</v>
      </c>
      <c r="T86" s="61">
        <v>23023</v>
      </c>
      <c r="U86" s="61">
        <v>23791</v>
      </c>
      <c r="V86" s="61">
        <v>24699</v>
      </c>
      <c r="W86" s="61">
        <v>22434</v>
      </c>
      <c r="X86" s="61">
        <v>25607</v>
      </c>
      <c r="Y86" s="61">
        <v>21667</v>
      </c>
      <c r="Z86" s="62">
        <v>2.2242255710857188</v>
      </c>
      <c r="AA86" s="62">
        <v>2.2777854760245813</v>
      </c>
      <c r="AB86" s="62">
        <v>2.5502917937481175</v>
      </c>
      <c r="AC86" s="62">
        <v>2.4385976626704937</v>
      </c>
      <c r="AD86" s="62">
        <v>2.428530180493885</v>
      </c>
      <c r="AE86" s="62">
        <v>3.5463051436671353</v>
      </c>
      <c r="AF86" s="62">
        <v>130.60971550188938</v>
      </c>
      <c r="AG86" s="62">
        <v>128.87197133369767</v>
      </c>
      <c r="AH86" s="62">
        <v>139.82509008461884</v>
      </c>
      <c r="AI86" s="62">
        <v>150.15072390122143</v>
      </c>
      <c r="AJ86" s="62">
        <v>156.66493693130781</v>
      </c>
      <c r="AK86" s="62">
        <v>166.85522453500718</v>
      </c>
      <c r="AL86" s="60">
        <v>204.35468181264451</v>
      </c>
      <c r="AM86" s="60">
        <v>212.09752151240497</v>
      </c>
      <c r="AN86" s="60">
        <v>218.86988598724952</v>
      </c>
      <c r="AO86" s="60">
        <v>194.89198048287182</v>
      </c>
      <c r="AP86" s="60">
        <v>186.01713144469934</v>
      </c>
      <c r="AQ86" s="60">
        <v>127.52271270677893</v>
      </c>
    </row>
    <row r="87" spans="2:43" ht="11.25" customHeight="1" x14ac:dyDescent="0.2">
      <c r="B87" s="50" t="s">
        <v>22</v>
      </c>
      <c r="C87" s="51" t="s">
        <v>52</v>
      </c>
      <c r="D87" s="52" t="s">
        <v>52</v>
      </c>
      <c r="E87" s="51" t="s">
        <v>52</v>
      </c>
      <c r="F87" s="52" t="s">
        <v>52</v>
      </c>
      <c r="G87" s="51" t="s">
        <v>45</v>
      </c>
      <c r="H87" s="54">
        <v>1351943.579415</v>
      </c>
      <c r="I87" s="54">
        <v>1346041.188809</v>
      </c>
      <c r="J87" s="54">
        <v>1354174.4158319999</v>
      </c>
      <c r="K87" s="54">
        <v>1381319.0226350001</v>
      </c>
      <c r="L87" s="54">
        <v>1651912.3674980002</v>
      </c>
      <c r="M87" s="54">
        <v>1019441.9271719999</v>
      </c>
      <c r="N87" s="55">
        <v>1962860.1500000006</v>
      </c>
      <c r="O87" s="55">
        <v>2068287.0500000005</v>
      </c>
      <c r="P87" s="55">
        <v>2149198.4899999998</v>
      </c>
      <c r="Q87" s="55">
        <v>2578376.3300000015</v>
      </c>
      <c r="R87" s="55">
        <v>3453132.8900000011</v>
      </c>
      <c r="S87" s="55">
        <v>1567363.4600000002</v>
      </c>
      <c r="T87" s="55">
        <v>5858</v>
      </c>
      <c r="U87" s="55">
        <v>6489</v>
      </c>
      <c r="V87" s="55">
        <v>7029</v>
      </c>
      <c r="W87" s="55">
        <v>7386</v>
      </c>
      <c r="X87" s="55">
        <v>8964</v>
      </c>
      <c r="Y87" s="55">
        <v>4341</v>
      </c>
      <c r="Z87" s="56">
        <v>1.4518802262808559</v>
      </c>
      <c r="AA87" s="56">
        <v>1.5365704015566239</v>
      </c>
      <c r="AB87" s="56">
        <v>1.5870913413170193</v>
      </c>
      <c r="AC87" s="56">
        <v>1.866604519122236</v>
      </c>
      <c r="AD87" s="56">
        <v>2.0903850336989391</v>
      </c>
      <c r="AE87" s="56">
        <v>1.5374720405584761</v>
      </c>
      <c r="AF87" s="56">
        <v>335.07342949812232</v>
      </c>
      <c r="AG87" s="56">
        <v>318.7374094621668</v>
      </c>
      <c r="AH87" s="56">
        <v>305.76162896571344</v>
      </c>
      <c r="AI87" s="56">
        <v>349.08967370701345</v>
      </c>
      <c r="AJ87" s="56">
        <v>385.22232150825533</v>
      </c>
      <c r="AK87" s="56">
        <v>361.06046072333567</v>
      </c>
      <c r="AL87" s="54">
        <v>51.996252706357623</v>
      </c>
      <c r="AM87" s="54">
        <v>57.849641338909493</v>
      </c>
      <c r="AN87" s="54">
        <v>62.287397408979174</v>
      </c>
      <c r="AO87" s="54">
        <v>64.164757414927848</v>
      </c>
      <c r="AP87" s="54">
        <v>65.117255682832237</v>
      </c>
      <c r="AQ87" s="54">
        <v>25.549272897038229</v>
      </c>
    </row>
    <row r="88" spans="2:43" ht="11.25" customHeight="1" x14ac:dyDescent="0.2">
      <c r="B88" s="43" t="s">
        <v>23</v>
      </c>
      <c r="C88" s="44" t="s">
        <v>52</v>
      </c>
      <c r="D88" s="45" t="s">
        <v>52</v>
      </c>
      <c r="E88" s="44" t="s">
        <v>52</v>
      </c>
      <c r="F88" s="45" t="s">
        <v>52</v>
      </c>
      <c r="G88" s="44" t="s">
        <v>42</v>
      </c>
      <c r="H88" s="47">
        <v>1045249.498083</v>
      </c>
      <c r="I88" s="47">
        <v>1039251.4227630001</v>
      </c>
      <c r="J88" s="47">
        <v>1042195.7251230001</v>
      </c>
      <c r="K88" s="47">
        <v>1064270.2455479999</v>
      </c>
      <c r="L88" s="47">
        <v>1293563.0267449999</v>
      </c>
      <c r="M88" s="47">
        <v>811516.94654999988</v>
      </c>
      <c r="N88" s="48">
        <v>5979094.3600000013</v>
      </c>
      <c r="O88" s="48">
        <v>6340697.700000003</v>
      </c>
      <c r="P88" s="48">
        <v>6687663.4300000034</v>
      </c>
      <c r="Q88" s="48">
        <v>6217022.0799999982</v>
      </c>
      <c r="R88" s="48">
        <v>7532276.8400000017</v>
      </c>
      <c r="S88" s="48">
        <v>4308271.370000001</v>
      </c>
      <c r="T88" s="48">
        <v>264760</v>
      </c>
      <c r="U88" s="48">
        <v>280434</v>
      </c>
      <c r="V88" s="48">
        <v>288980</v>
      </c>
      <c r="W88" s="48">
        <v>261964</v>
      </c>
      <c r="X88" s="48">
        <v>314192</v>
      </c>
      <c r="Y88" s="48">
        <v>178663</v>
      </c>
      <c r="Z88" s="49">
        <v>5.7202556623712635</v>
      </c>
      <c r="AA88" s="49">
        <v>6.1012162804091634</v>
      </c>
      <c r="AB88" s="49">
        <v>6.4168977753297964</v>
      </c>
      <c r="AC88" s="49">
        <v>5.8415821601766309</v>
      </c>
      <c r="AD88" s="49">
        <v>5.8228912579184593</v>
      </c>
      <c r="AE88" s="49">
        <v>5.3089111549866521</v>
      </c>
      <c r="AF88" s="49">
        <v>22.58307282066778</v>
      </c>
      <c r="AG88" s="49">
        <v>22.610302958985013</v>
      </c>
      <c r="AH88" s="49">
        <v>23.142305453664626</v>
      </c>
      <c r="AI88" s="49">
        <v>23.732352842375281</v>
      </c>
      <c r="AJ88" s="49">
        <v>23.973483857004638</v>
      </c>
      <c r="AK88" s="49">
        <v>24.113954036370156</v>
      </c>
      <c r="AL88" s="47">
        <v>3039.580507646142</v>
      </c>
      <c r="AM88" s="47">
        <v>3238.1076670100751</v>
      </c>
      <c r="AN88" s="47">
        <v>3327.359646951857</v>
      </c>
      <c r="AO88" s="47">
        <v>2953.7309843529033</v>
      </c>
      <c r="AP88" s="47">
        <v>2914.6658663298672</v>
      </c>
      <c r="AQ88" s="47">
        <v>1320.9557786282808</v>
      </c>
    </row>
    <row r="89" spans="2:43" ht="11.25" customHeight="1" x14ac:dyDescent="0.2">
      <c r="B89" s="50" t="s">
        <v>23</v>
      </c>
      <c r="C89" s="51" t="s">
        <v>52</v>
      </c>
      <c r="D89" s="52" t="s">
        <v>52</v>
      </c>
      <c r="E89" s="51" t="s">
        <v>52</v>
      </c>
      <c r="F89" s="52" t="s">
        <v>52</v>
      </c>
      <c r="G89" s="51" t="s">
        <v>43</v>
      </c>
      <c r="H89" s="54">
        <v>1045249.498083</v>
      </c>
      <c r="I89" s="54">
        <v>1039251.4227630001</v>
      </c>
      <c r="J89" s="54">
        <v>1042195.7251230001</v>
      </c>
      <c r="K89" s="54">
        <v>1064270.2455479999</v>
      </c>
      <c r="L89" s="54">
        <v>1293563.0267449999</v>
      </c>
      <c r="M89" s="54">
        <v>811516.94654999988</v>
      </c>
      <c r="N89" s="55">
        <v>7834025.7199999979</v>
      </c>
      <c r="O89" s="55">
        <v>8197394.9300000016</v>
      </c>
      <c r="P89" s="55">
        <v>8325129.75</v>
      </c>
      <c r="Q89" s="55">
        <v>7101787.7999999998</v>
      </c>
      <c r="R89" s="55">
        <v>8539067.6300000008</v>
      </c>
      <c r="S89" s="55">
        <v>4886953.95</v>
      </c>
      <c r="T89" s="55">
        <v>98739</v>
      </c>
      <c r="U89" s="55">
        <v>101949</v>
      </c>
      <c r="V89" s="55">
        <v>100700</v>
      </c>
      <c r="W89" s="55">
        <v>81269</v>
      </c>
      <c r="X89" s="55">
        <v>93760</v>
      </c>
      <c r="Y89" s="55">
        <v>52183</v>
      </c>
      <c r="Z89" s="56">
        <v>7.4948858950592125</v>
      </c>
      <c r="AA89" s="56">
        <v>7.887788027468889</v>
      </c>
      <c r="AB89" s="56">
        <v>7.9880674515503953</v>
      </c>
      <c r="AC89" s="56">
        <v>6.67291773842953</v>
      </c>
      <c r="AD89" s="56">
        <v>6.6011995190423045</v>
      </c>
      <c r="AE89" s="56">
        <v>6.0219986418963849</v>
      </c>
      <c r="AF89" s="56">
        <v>79.340743981608057</v>
      </c>
      <c r="AG89" s="56">
        <v>80.406820370969811</v>
      </c>
      <c r="AH89" s="56">
        <v>82.672589374379342</v>
      </c>
      <c r="AI89" s="56">
        <v>87.386184153859404</v>
      </c>
      <c r="AJ89" s="56">
        <v>91.073673528157002</v>
      </c>
      <c r="AK89" s="56">
        <v>93.65030661326486</v>
      </c>
      <c r="AL89" s="54">
        <v>1133.5743305048813</v>
      </c>
      <c r="AM89" s="54">
        <v>1177.1819342305505</v>
      </c>
      <c r="AN89" s="54">
        <v>1159.4751070940965</v>
      </c>
      <c r="AO89" s="54">
        <v>916.33492910238101</v>
      </c>
      <c r="AP89" s="54">
        <v>869.7836724903508</v>
      </c>
      <c r="AQ89" s="54">
        <v>385.81819065032812</v>
      </c>
    </row>
    <row r="90" spans="2:43" ht="11.25" customHeight="1" x14ac:dyDescent="0.2">
      <c r="B90" s="57" t="s">
        <v>23</v>
      </c>
      <c r="C90" s="58" t="s">
        <v>52</v>
      </c>
      <c r="D90" s="39" t="s">
        <v>52</v>
      </c>
      <c r="E90" s="58" t="s">
        <v>52</v>
      </c>
      <c r="F90" s="39" t="s">
        <v>52</v>
      </c>
      <c r="G90" s="58" t="s">
        <v>44</v>
      </c>
      <c r="H90" s="60">
        <v>1045249.498083</v>
      </c>
      <c r="I90" s="60">
        <v>1039251.4227630001</v>
      </c>
      <c r="J90" s="60">
        <v>1042195.7251230001</v>
      </c>
      <c r="K90" s="60">
        <v>1064270.2455479999</v>
      </c>
      <c r="L90" s="60">
        <v>1293563.0267449999</v>
      </c>
      <c r="M90" s="60">
        <v>811516.94654999988</v>
      </c>
      <c r="N90" s="61">
        <v>2546729.9600000009</v>
      </c>
      <c r="O90" s="61">
        <v>2309505.8000000003</v>
      </c>
      <c r="P90" s="61">
        <v>2450497.7400000007</v>
      </c>
      <c r="Q90" s="61">
        <v>2216124.83</v>
      </c>
      <c r="R90" s="61">
        <v>2705368.49</v>
      </c>
      <c r="S90" s="61">
        <v>2468380.7999999998</v>
      </c>
      <c r="T90" s="61">
        <v>20828</v>
      </c>
      <c r="U90" s="61">
        <v>19928</v>
      </c>
      <c r="V90" s="61">
        <v>21030</v>
      </c>
      <c r="W90" s="61">
        <v>18242</v>
      </c>
      <c r="X90" s="61">
        <v>21735</v>
      </c>
      <c r="Y90" s="61">
        <v>17242</v>
      </c>
      <c r="Z90" s="62">
        <v>2.4364804428710407</v>
      </c>
      <c r="AA90" s="62">
        <v>2.2222782181619203</v>
      </c>
      <c r="AB90" s="62">
        <v>2.3512836225755893</v>
      </c>
      <c r="AC90" s="62">
        <v>2.0822952058186148</v>
      </c>
      <c r="AD90" s="62">
        <v>2.0914083303753159</v>
      </c>
      <c r="AE90" s="62">
        <v>3.0416873122537016</v>
      </c>
      <c r="AF90" s="62">
        <v>122.27434031111969</v>
      </c>
      <c r="AG90" s="62">
        <v>115.89250301083904</v>
      </c>
      <c r="AH90" s="62">
        <v>116.52390584878748</v>
      </c>
      <c r="AI90" s="62">
        <v>121.48475112378028</v>
      </c>
      <c r="AJ90" s="62">
        <v>124.47059995399127</v>
      </c>
      <c r="AK90" s="62">
        <v>143.16093260642614</v>
      </c>
      <c r="AL90" s="60">
        <v>239.11611577751114</v>
      </c>
      <c r="AM90" s="60">
        <v>230.104087194052</v>
      </c>
      <c r="AN90" s="60">
        <v>242.14261670495378</v>
      </c>
      <c r="AO90" s="60">
        <v>205.68460023730614</v>
      </c>
      <c r="AP90" s="60">
        <v>201.62913952194728</v>
      </c>
      <c r="AQ90" s="60">
        <v>127.47977776657068</v>
      </c>
    </row>
    <row r="91" spans="2:43" ht="11.25" customHeight="1" x14ac:dyDescent="0.2">
      <c r="B91" s="50" t="s">
        <v>23</v>
      </c>
      <c r="C91" s="51" t="s">
        <v>52</v>
      </c>
      <c r="D91" s="52" t="s">
        <v>52</v>
      </c>
      <c r="E91" s="51" t="s">
        <v>52</v>
      </c>
      <c r="F91" s="52" t="s">
        <v>52</v>
      </c>
      <c r="G91" s="51" t="s">
        <v>45</v>
      </c>
      <c r="H91" s="54">
        <v>1045249.498083</v>
      </c>
      <c r="I91" s="54">
        <v>1039251.4227630001</v>
      </c>
      <c r="J91" s="54">
        <v>1042195.7251230001</v>
      </c>
      <c r="K91" s="54">
        <v>1064270.2455479999</v>
      </c>
      <c r="L91" s="54">
        <v>1293563.0267449999</v>
      </c>
      <c r="M91" s="54">
        <v>811516.94654999988</v>
      </c>
      <c r="N91" s="55">
        <v>2319900.5999999992</v>
      </c>
      <c r="O91" s="55">
        <v>2267626.71</v>
      </c>
      <c r="P91" s="55">
        <v>2289150.4700000002</v>
      </c>
      <c r="Q91" s="55">
        <v>2380664.6600000015</v>
      </c>
      <c r="R91" s="55">
        <v>2986288.430000003</v>
      </c>
      <c r="S91" s="55">
        <v>1345203.1199999999</v>
      </c>
      <c r="T91" s="55">
        <v>6191</v>
      </c>
      <c r="U91" s="55">
        <v>6150</v>
      </c>
      <c r="V91" s="55">
        <v>6819</v>
      </c>
      <c r="W91" s="55">
        <v>5928</v>
      </c>
      <c r="X91" s="55">
        <v>7611</v>
      </c>
      <c r="Y91" s="55">
        <v>3823</v>
      </c>
      <c r="Z91" s="56">
        <v>2.219470666338252</v>
      </c>
      <c r="AA91" s="56">
        <v>2.181980856924099</v>
      </c>
      <c r="AB91" s="56">
        <v>2.1964688731858253</v>
      </c>
      <c r="AC91" s="56">
        <v>2.2368986354346321</v>
      </c>
      <c r="AD91" s="56">
        <v>2.3085759010246432</v>
      </c>
      <c r="AE91" s="56">
        <v>1.657640207907991</v>
      </c>
      <c r="AF91" s="56">
        <v>374.72146664512991</v>
      </c>
      <c r="AG91" s="56">
        <v>368.71979024390242</v>
      </c>
      <c r="AH91" s="56">
        <v>335.70178471916705</v>
      </c>
      <c r="AI91" s="56">
        <v>401.59660256410285</v>
      </c>
      <c r="AJ91" s="56">
        <v>392.36479174878502</v>
      </c>
      <c r="AK91" s="56">
        <v>351.87107507193298</v>
      </c>
      <c r="AL91" s="54">
        <v>71.075853311819245</v>
      </c>
      <c r="AM91" s="54">
        <v>71.012652360669406</v>
      </c>
      <c r="AN91" s="54">
        <v>78.515002535001429</v>
      </c>
      <c r="AO91" s="54">
        <v>66.840166111542089</v>
      </c>
      <c r="AP91" s="54">
        <v>70.604986468899952</v>
      </c>
      <c r="AQ91" s="54">
        <v>28.265583482287418</v>
      </c>
    </row>
    <row r="92" spans="2:43" ht="11.25" customHeight="1" x14ac:dyDescent="0.2">
      <c r="B92" s="43" t="s">
        <v>24</v>
      </c>
      <c r="C92" s="44" t="s">
        <v>52</v>
      </c>
      <c r="D92" s="45" t="s">
        <v>52</v>
      </c>
      <c r="E92" s="44" t="s">
        <v>52</v>
      </c>
      <c r="F92" s="45" t="s">
        <v>52</v>
      </c>
      <c r="G92" s="44" t="s">
        <v>42</v>
      </c>
      <c r="H92" s="47">
        <v>2030801.503695</v>
      </c>
      <c r="I92" s="47">
        <v>1992709.11262</v>
      </c>
      <c r="J92" s="47">
        <v>1960699.0878429997</v>
      </c>
      <c r="K92" s="47">
        <v>1999123.701173</v>
      </c>
      <c r="L92" s="47">
        <v>2465661.0268839998</v>
      </c>
      <c r="M92" s="47">
        <v>1569526.8020810001</v>
      </c>
      <c r="N92" s="48">
        <v>10377779.539999994</v>
      </c>
      <c r="O92" s="48">
        <v>10301243.370000001</v>
      </c>
      <c r="P92" s="48">
        <v>10694213.749999994</v>
      </c>
      <c r="Q92" s="48">
        <v>10096436.679999996</v>
      </c>
      <c r="R92" s="48">
        <v>12341682.900000002</v>
      </c>
      <c r="S92" s="48">
        <v>7094639.1699999999</v>
      </c>
      <c r="T92" s="48">
        <v>464617</v>
      </c>
      <c r="U92" s="48">
        <v>458203</v>
      </c>
      <c r="V92" s="48">
        <v>464907</v>
      </c>
      <c r="W92" s="48">
        <v>427072</v>
      </c>
      <c r="X92" s="48">
        <v>514432</v>
      </c>
      <c r="Y92" s="48">
        <v>295872</v>
      </c>
      <c r="Z92" s="49">
        <v>5.1101890170545206</v>
      </c>
      <c r="AA92" s="49">
        <v>5.1694666847064283</v>
      </c>
      <c r="AB92" s="49">
        <v>5.4542860841358838</v>
      </c>
      <c r="AC92" s="49">
        <v>5.0504311834609537</v>
      </c>
      <c r="AD92" s="49">
        <v>5.0054256304634501</v>
      </c>
      <c r="AE92" s="49">
        <v>4.5202408525890592</v>
      </c>
      <c r="AF92" s="49">
        <v>22.336202807904129</v>
      </c>
      <c r="AG92" s="49">
        <v>22.481833095811247</v>
      </c>
      <c r="AH92" s="49">
        <v>23.002909721729282</v>
      </c>
      <c r="AI92" s="49">
        <v>23.641064457515352</v>
      </c>
      <c r="AJ92" s="49">
        <v>23.990892673861662</v>
      </c>
      <c r="AK92" s="49">
        <v>23.978744761248105</v>
      </c>
      <c r="AL92" s="47">
        <v>2745.4204607666834</v>
      </c>
      <c r="AM92" s="47">
        <v>2759.2767881563482</v>
      </c>
      <c r="AN92" s="47">
        <v>2845.3545139032171</v>
      </c>
      <c r="AO92" s="47">
        <v>2563.5552202162125</v>
      </c>
      <c r="AP92" s="47">
        <v>2503.6628849998147</v>
      </c>
      <c r="AQ92" s="47">
        <v>1131.0619211129494</v>
      </c>
    </row>
    <row r="93" spans="2:43" ht="11.25" customHeight="1" x14ac:dyDescent="0.2">
      <c r="B93" s="50" t="s">
        <v>24</v>
      </c>
      <c r="C93" s="51" t="s">
        <v>52</v>
      </c>
      <c r="D93" s="52" t="s">
        <v>52</v>
      </c>
      <c r="E93" s="51" t="s">
        <v>52</v>
      </c>
      <c r="F93" s="52" t="s">
        <v>52</v>
      </c>
      <c r="G93" s="51" t="s">
        <v>43</v>
      </c>
      <c r="H93" s="54">
        <v>2030801.503695</v>
      </c>
      <c r="I93" s="54">
        <v>1992709.11262</v>
      </c>
      <c r="J93" s="54">
        <v>1960699.0878429997</v>
      </c>
      <c r="K93" s="54">
        <v>1999123.701173</v>
      </c>
      <c r="L93" s="54">
        <v>2465661.0268839998</v>
      </c>
      <c r="M93" s="54">
        <v>1569526.8020810001</v>
      </c>
      <c r="N93" s="55">
        <v>11877600.779999999</v>
      </c>
      <c r="O93" s="55">
        <v>11894086.689999999</v>
      </c>
      <c r="P93" s="55">
        <v>12513808.179999998</v>
      </c>
      <c r="Q93" s="55">
        <v>11493712.119999994</v>
      </c>
      <c r="R93" s="55">
        <v>14286605.140000001</v>
      </c>
      <c r="S93" s="55">
        <v>8529012.7799999993</v>
      </c>
      <c r="T93" s="55">
        <v>155738</v>
      </c>
      <c r="U93" s="55">
        <v>155113</v>
      </c>
      <c r="V93" s="55">
        <v>158947</v>
      </c>
      <c r="W93" s="55">
        <v>138940</v>
      </c>
      <c r="X93" s="55">
        <v>165898</v>
      </c>
      <c r="Y93" s="55">
        <v>96690</v>
      </c>
      <c r="Z93" s="56">
        <v>5.8487256181310476</v>
      </c>
      <c r="AA93" s="56">
        <v>5.9688022775997336</v>
      </c>
      <c r="AB93" s="56">
        <v>6.3823195805974811</v>
      </c>
      <c r="AC93" s="56">
        <v>5.7493751453479227</v>
      </c>
      <c r="AD93" s="56">
        <v>5.7942292084061613</v>
      </c>
      <c r="AE93" s="56">
        <v>5.4341300630811622</v>
      </c>
      <c r="AF93" s="56">
        <v>76.266555240211119</v>
      </c>
      <c r="AG93" s="56">
        <v>76.680140865046766</v>
      </c>
      <c r="AH93" s="56">
        <v>78.729439247044596</v>
      </c>
      <c r="AI93" s="56">
        <v>82.724284727220336</v>
      </c>
      <c r="AJ93" s="56">
        <v>86.116801528650143</v>
      </c>
      <c r="AK93" s="56">
        <v>88.209874650946318</v>
      </c>
      <c r="AL93" s="54">
        <v>920.25537532824171</v>
      </c>
      <c r="AM93" s="54">
        <v>934.08314751604769</v>
      </c>
      <c r="AN93" s="54">
        <v>972.79792285634471</v>
      </c>
      <c r="AO93" s="54">
        <v>834.00541898518418</v>
      </c>
      <c r="AP93" s="54">
        <v>807.40052192651149</v>
      </c>
      <c r="AQ93" s="54">
        <v>369.62732922483741</v>
      </c>
    </row>
    <row r="94" spans="2:43" ht="11.25" customHeight="1" x14ac:dyDescent="0.2">
      <c r="B94" s="57" t="s">
        <v>24</v>
      </c>
      <c r="C94" s="58" t="s">
        <v>52</v>
      </c>
      <c r="D94" s="39" t="s">
        <v>52</v>
      </c>
      <c r="E94" s="58" t="s">
        <v>52</v>
      </c>
      <c r="F94" s="39" t="s">
        <v>52</v>
      </c>
      <c r="G94" s="58" t="s">
        <v>44</v>
      </c>
      <c r="H94" s="60">
        <v>2030801.503695</v>
      </c>
      <c r="I94" s="60">
        <v>1992709.11262</v>
      </c>
      <c r="J94" s="60">
        <v>1960699.0878429997</v>
      </c>
      <c r="K94" s="60">
        <v>1999123.701173</v>
      </c>
      <c r="L94" s="60">
        <v>2465661.0268839998</v>
      </c>
      <c r="M94" s="60">
        <v>1569526.8020810001</v>
      </c>
      <c r="N94" s="61">
        <v>4904287.7300000032</v>
      </c>
      <c r="O94" s="61">
        <v>4736951.6300000008</v>
      </c>
      <c r="P94" s="61">
        <v>5055614.43</v>
      </c>
      <c r="Q94" s="61">
        <v>5043137.78</v>
      </c>
      <c r="R94" s="61">
        <v>5865716.0600000005</v>
      </c>
      <c r="S94" s="61">
        <v>5524284.0200000005</v>
      </c>
      <c r="T94" s="61">
        <v>36717</v>
      </c>
      <c r="U94" s="61">
        <v>36061</v>
      </c>
      <c r="V94" s="61">
        <v>37099</v>
      </c>
      <c r="W94" s="61">
        <v>34685</v>
      </c>
      <c r="X94" s="61">
        <v>41563</v>
      </c>
      <c r="Y94" s="61">
        <v>35135</v>
      </c>
      <c r="Z94" s="62">
        <v>2.4149517917318639</v>
      </c>
      <c r="AA94" s="62">
        <v>2.3771415506661131</v>
      </c>
      <c r="AB94" s="62">
        <v>2.5784754332505821</v>
      </c>
      <c r="AC94" s="62">
        <v>2.5226741982204017</v>
      </c>
      <c r="AD94" s="62">
        <v>2.3789628809653731</v>
      </c>
      <c r="AE94" s="62">
        <v>3.519713083379957</v>
      </c>
      <c r="AF94" s="62">
        <v>133.56994661873256</v>
      </c>
      <c r="AG94" s="62">
        <v>131.3594085022601</v>
      </c>
      <c r="AH94" s="62">
        <v>136.27360387072426</v>
      </c>
      <c r="AI94" s="62">
        <v>145.39823497188988</v>
      </c>
      <c r="AJ94" s="62">
        <v>141.12831268195271</v>
      </c>
      <c r="AK94" s="62">
        <v>157.23022683933402</v>
      </c>
      <c r="AL94" s="60">
        <v>216.96064297683964</v>
      </c>
      <c r="AM94" s="60">
        <v>217.15763593364963</v>
      </c>
      <c r="AN94" s="60">
        <v>227.05574902355841</v>
      </c>
      <c r="AO94" s="60">
        <v>208.20122324385426</v>
      </c>
      <c r="AP94" s="60">
        <v>202.28084662160848</v>
      </c>
      <c r="AQ94" s="60">
        <v>134.31436769381179</v>
      </c>
    </row>
    <row r="95" spans="2:43" ht="11.25" customHeight="1" x14ac:dyDescent="0.2">
      <c r="B95" s="63" t="s">
        <v>24</v>
      </c>
      <c r="C95" s="64" t="s">
        <v>52</v>
      </c>
      <c r="D95" s="65" t="s">
        <v>52</v>
      </c>
      <c r="E95" s="64" t="s">
        <v>52</v>
      </c>
      <c r="F95" s="65" t="s">
        <v>52</v>
      </c>
      <c r="G95" s="64" t="s">
        <v>45</v>
      </c>
      <c r="H95" s="67">
        <v>2030801.503695</v>
      </c>
      <c r="I95" s="67">
        <v>1992709.11262</v>
      </c>
      <c r="J95" s="67">
        <v>1960699.0878429997</v>
      </c>
      <c r="K95" s="67">
        <v>1999123.701173</v>
      </c>
      <c r="L95" s="67">
        <v>2465661.0268839998</v>
      </c>
      <c r="M95" s="67">
        <v>1569526.8020810001</v>
      </c>
      <c r="N95" s="68">
        <v>3651927.54</v>
      </c>
      <c r="O95" s="68">
        <v>3893368.4600000018</v>
      </c>
      <c r="P95" s="68">
        <v>4065161.2699999991</v>
      </c>
      <c r="Q95" s="68">
        <v>4362987.3600000031</v>
      </c>
      <c r="R95" s="68">
        <v>5247763.2600000026</v>
      </c>
      <c r="S95" s="68">
        <v>2538515.4300000011</v>
      </c>
      <c r="T95" s="68">
        <v>11046</v>
      </c>
      <c r="U95" s="68">
        <v>11960</v>
      </c>
      <c r="V95" s="68">
        <v>13008</v>
      </c>
      <c r="W95" s="68">
        <v>12484</v>
      </c>
      <c r="X95" s="68">
        <v>15325</v>
      </c>
      <c r="Y95" s="68">
        <v>7666</v>
      </c>
      <c r="Z95" s="69">
        <v>1.7982690742327085</v>
      </c>
      <c r="AA95" s="69">
        <v>1.9538067223876083</v>
      </c>
      <c r="AB95" s="69">
        <v>2.0733223650714074</v>
      </c>
      <c r="AC95" s="69">
        <v>2.182449919152071</v>
      </c>
      <c r="AD95" s="69">
        <v>2.1283392983795135</v>
      </c>
      <c r="AE95" s="69">
        <v>1.6173762860463683</v>
      </c>
      <c r="AF95" s="69">
        <v>330.61085822922325</v>
      </c>
      <c r="AG95" s="69">
        <v>325.53247993311049</v>
      </c>
      <c r="AH95" s="69">
        <v>312.51239775522748</v>
      </c>
      <c r="AI95" s="69">
        <v>349.48633130406944</v>
      </c>
      <c r="AJ95" s="69">
        <v>342.43153409461678</v>
      </c>
      <c r="AK95" s="69">
        <v>331.13950300026102</v>
      </c>
      <c r="AL95" s="67">
        <v>65.270780900459485</v>
      </c>
      <c r="AM95" s="67">
        <v>72.022554165620747</v>
      </c>
      <c r="AN95" s="67">
        <v>79.612420369779443</v>
      </c>
      <c r="AO95" s="67">
        <v>74.936833529660561</v>
      </c>
      <c r="AP95" s="67">
        <v>74.584461527708541</v>
      </c>
      <c r="AQ95" s="67">
        <v>29.305648007421691</v>
      </c>
    </row>
    <row r="96" spans="2:43" ht="11.25" customHeight="1" x14ac:dyDescent="0.2">
      <c r="B96" s="43" t="s">
        <v>12</v>
      </c>
      <c r="C96" s="44" t="s">
        <v>52</v>
      </c>
      <c r="D96" s="45" t="s">
        <v>52</v>
      </c>
      <c r="E96" s="44" t="s">
        <v>52</v>
      </c>
      <c r="F96" s="45" t="s">
        <v>52</v>
      </c>
      <c r="G96" s="44" t="s">
        <v>42</v>
      </c>
      <c r="H96" s="47">
        <v>349066.91869299999</v>
      </c>
      <c r="I96" s="47">
        <v>347584.55503300001</v>
      </c>
      <c r="J96" s="47">
        <v>338092.106379</v>
      </c>
      <c r="K96" s="47">
        <v>339649.25058600004</v>
      </c>
      <c r="L96" s="47">
        <v>424974.20927300007</v>
      </c>
      <c r="M96" s="47">
        <v>269236.41823000007</v>
      </c>
      <c r="N96" s="48">
        <v>1003245.3899999998</v>
      </c>
      <c r="O96" s="48">
        <v>931767.57000000007</v>
      </c>
      <c r="P96" s="48">
        <v>909909.49</v>
      </c>
      <c r="Q96" s="48">
        <v>874094.97999999975</v>
      </c>
      <c r="R96" s="48">
        <v>1046129.9099999995</v>
      </c>
      <c r="S96" s="48">
        <v>532271.82000000018</v>
      </c>
      <c r="T96" s="48">
        <v>45579</v>
      </c>
      <c r="U96" s="48">
        <v>42478</v>
      </c>
      <c r="V96" s="48">
        <v>40820</v>
      </c>
      <c r="W96" s="48">
        <v>38277</v>
      </c>
      <c r="X96" s="48">
        <v>45552</v>
      </c>
      <c r="Y96" s="48">
        <v>23518</v>
      </c>
      <c r="Z96" s="49">
        <v>2.8740775372138363</v>
      </c>
      <c r="AA96" s="49">
        <v>2.6806932486155408</v>
      </c>
      <c r="AB96" s="49">
        <v>2.6913065192358996</v>
      </c>
      <c r="AC96" s="49">
        <v>2.5735224750000638</v>
      </c>
      <c r="AD96" s="49">
        <v>2.4616315229801953</v>
      </c>
      <c r="AE96" s="49">
        <v>1.9769681364030678</v>
      </c>
      <c r="AF96" s="49">
        <v>22.011132100309347</v>
      </c>
      <c r="AG96" s="49">
        <v>21.935297565798766</v>
      </c>
      <c r="AH96" s="49">
        <v>22.290776335129838</v>
      </c>
      <c r="AI96" s="49">
        <v>22.836036784491984</v>
      </c>
      <c r="AJ96" s="49">
        <v>22.965619731296091</v>
      </c>
      <c r="AK96" s="49">
        <v>22.632529126626423</v>
      </c>
      <c r="AL96" s="47">
        <v>1566.8858053003698</v>
      </c>
      <c r="AM96" s="47">
        <v>1466.5093503697401</v>
      </c>
      <c r="AN96" s="47">
        <v>1448.8359555218103</v>
      </c>
      <c r="AO96" s="47">
        <v>1352.3480449537988</v>
      </c>
      <c r="AP96" s="47">
        <v>1286.2521726556188</v>
      </c>
      <c r="AQ96" s="47">
        <v>524.10443181373751</v>
      </c>
    </row>
    <row r="97" spans="2:43" ht="11.25" customHeight="1" x14ac:dyDescent="0.2">
      <c r="B97" s="50" t="s">
        <v>12</v>
      </c>
      <c r="C97" s="51" t="s">
        <v>52</v>
      </c>
      <c r="D97" s="52" t="s">
        <v>52</v>
      </c>
      <c r="E97" s="51" t="s">
        <v>52</v>
      </c>
      <c r="F97" s="52" t="s">
        <v>52</v>
      </c>
      <c r="G97" s="51" t="s">
        <v>43</v>
      </c>
      <c r="H97" s="54">
        <v>349066.91869299999</v>
      </c>
      <c r="I97" s="54">
        <v>347584.55503300001</v>
      </c>
      <c r="J97" s="54">
        <v>338092.106379</v>
      </c>
      <c r="K97" s="54">
        <v>339649.25058600004</v>
      </c>
      <c r="L97" s="54">
        <v>424974.20927300007</v>
      </c>
      <c r="M97" s="54">
        <v>269236.41823000007</v>
      </c>
      <c r="N97" s="55">
        <v>1519994.16</v>
      </c>
      <c r="O97" s="55">
        <v>1459465.8200000003</v>
      </c>
      <c r="P97" s="55">
        <v>1447584.8600000008</v>
      </c>
      <c r="Q97" s="55">
        <v>1315973.4500000002</v>
      </c>
      <c r="R97" s="55">
        <v>1497415.51</v>
      </c>
      <c r="S97" s="55">
        <v>728916.64</v>
      </c>
      <c r="T97" s="55">
        <v>20196</v>
      </c>
      <c r="U97" s="55">
        <v>19392</v>
      </c>
      <c r="V97" s="55">
        <v>18798</v>
      </c>
      <c r="W97" s="55">
        <v>16087</v>
      </c>
      <c r="X97" s="55">
        <v>17905</v>
      </c>
      <c r="Y97" s="55">
        <v>8622</v>
      </c>
      <c r="Z97" s="56">
        <v>4.3544491861081109</v>
      </c>
      <c r="AA97" s="56">
        <v>4.198879952710894</v>
      </c>
      <c r="AB97" s="56">
        <v>4.2816286825024648</v>
      </c>
      <c r="AC97" s="56">
        <v>3.8745071503309334</v>
      </c>
      <c r="AD97" s="56">
        <v>3.523544434759033</v>
      </c>
      <c r="AE97" s="56">
        <v>2.7073478572921359</v>
      </c>
      <c r="AF97" s="56">
        <v>75.262139037433144</v>
      </c>
      <c r="AG97" s="56">
        <v>75.261232466996717</v>
      </c>
      <c r="AH97" s="56">
        <v>77.007386956059193</v>
      </c>
      <c r="AI97" s="56">
        <v>81.803533909367829</v>
      </c>
      <c r="AJ97" s="56">
        <v>83.631137112538397</v>
      </c>
      <c r="AK97" s="56">
        <v>84.541479935049878</v>
      </c>
      <c r="AL97" s="54">
        <v>694.28521301139278</v>
      </c>
      <c r="AM97" s="54">
        <v>669.48889595484718</v>
      </c>
      <c r="AN97" s="54">
        <v>667.20279989953428</v>
      </c>
      <c r="AO97" s="54">
        <v>568.36280270584837</v>
      </c>
      <c r="AP97" s="54">
        <v>505.58362204511013</v>
      </c>
      <c r="AQ97" s="54">
        <v>192.14339701922125</v>
      </c>
    </row>
    <row r="98" spans="2:43" ht="11.25" customHeight="1" x14ac:dyDescent="0.2">
      <c r="B98" s="57" t="s">
        <v>12</v>
      </c>
      <c r="C98" s="58" t="s">
        <v>52</v>
      </c>
      <c r="D98" s="39" t="s">
        <v>52</v>
      </c>
      <c r="E98" s="58" t="s">
        <v>52</v>
      </c>
      <c r="F98" s="39" t="s">
        <v>52</v>
      </c>
      <c r="G98" s="58" t="s">
        <v>44</v>
      </c>
      <c r="H98" s="60">
        <v>349066.91869299999</v>
      </c>
      <c r="I98" s="60">
        <v>347584.55503300001</v>
      </c>
      <c r="J98" s="60">
        <v>338092.106379</v>
      </c>
      <c r="K98" s="60">
        <v>339649.25058600004</v>
      </c>
      <c r="L98" s="60">
        <v>424974.20927300007</v>
      </c>
      <c r="M98" s="60">
        <v>269236.41823000007</v>
      </c>
      <c r="N98" s="61">
        <v>439618.14</v>
      </c>
      <c r="O98" s="61">
        <v>432817.93999999994</v>
      </c>
      <c r="P98" s="61">
        <v>460990.37000000011</v>
      </c>
      <c r="Q98" s="61">
        <v>418087.38</v>
      </c>
      <c r="R98" s="61">
        <v>459324.20000000013</v>
      </c>
      <c r="S98" s="61">
        <v>276657.81999999995</v>
      </c>
      <c r="T98" s="61">
        <v>3593</v>
      </c>
      <c r="U98" s="61">
        <v>3442</v>
      </c>
      <c r="V98" s="61">
        <v>3559</v>
      </c>
      <c r="W98" s="61">
        <v>2983</v>
      </c>
      <c r="X98" s="61">
        <v>3375</v>
      </c>
      <c r="Y98" s="61">
        <v>1941</v>
      </c>
      <c r="Z98" s="62">
        <v>1.2594093466262803</v>
      </c>
      <c r="AA98" s="62">
        <v>1.2452162610013204</v>
      </c>
      <c r="AB98" s="62">
        <v>1.363505273569539</v>
      </c>
      <c r="AC98" s="62">
        <v>1.2309386205877679</v>
      </c>
      <c r="AD98" s="62">
        <v>1.0808284125894658</v>
      </c>
      <c r="AE98" s="62">
        <v>1.0275646282133348</v>
      </c>
      <c r="AF98" s="62">
        <v>122.35406067353188</v>
      </c>
      <c r="AG98" s="62">
        <v>125.74606042998255</v>
      </c>
      <c r="AH98" s="62">
        <v>129.52806125316104</v>
      </c>
      <c r="AI98" s="62">
        <v>140.15668119342945</v>
      </c>
      <c r="AJ98" s="62">
        <v>136.09605925925931</v>
      </c>
      <c r="AK98" s="62">
        <v>142.53365275631114</v>
      </c>
      <c r="AL98" s="60">
        <v>123.51786345563151</v>
      </c>
      <c r="AM98" s="60">
        <v>118.83151711409776</v>
      </c>
      <c r="AN98" s="60">
        <v>126.32060670509856</v>
      </c>
      <c r="AO98" s="60">
        <v>105.39107605343108</v>
      </c>
      <c r="AP98" s="60">
        <v>95.299900832295265</v>
      </c>
      <c r="AQ98" s="60">
        <v>43.255663838356348</v>
      </c>
    </row>
    <row r="99" spans="2:43" ht="11.25" customHeight="1" x14ac:dyDescent="0.2">
      <c r="B99" s="63" t="s">
        <v>12</v>
      </c>
      <c r="C99" s="64" t="s">
        <v>52</v>
      </c>
      <c r="D99" s="65" t="s">
        <v>52</v>
      </c>
      <c r="E99" s="64" t="s">
        <v>52</v>
      </c>
      <c r="F99" s="65" t="s">
        <v>52</v>
      </c>
      <c r="G99" s="64" t="s">
        <v>45</v>
      </c>
      <c r="H99" s="67">
        <v>349066.91869299999</v>
      </c>
      <c r="I99" s="67">
        <v>347584.55503300001</v>
      </c>
      <c r="J99" s="67">
        <v>338092.106379</v>
      </c>
      <c r="K99" s="67">
        <v>339649.25058600004</v>
      </c>
      <c r="L99" s="67">
        <v>424974.20927300007</v>
      </c>
      <c r="M99" s="67">
        <v>269236.41823000007</v>
      </c>
      <c r="N99" s="68">
        <v>431856.37999999989</v>
      </c>
      <c r="O99" s="68">
        <v>464392.82</v>
      </c>
      <c r="P99" s="68">
        <v>423114.94999999995</v>
      </c>
      <c r="Q99" s="68">
        <v>483979.11999999994</v>
      </c>
      <c r="R99" s="68">
        <v>583620.89999999967</v>
      </c>
      <c r="S99" s="68">
        <v>237471.47000000003</v>
      </c>
      <c r="T99" s="68">
        <v>1236</v>
      </c>
      <c r="U99" s="68">
        <v>1331</v>
      </c>
      <c r="V99" s="68">
        <v>1308</v>
      </c>
      <c r="W99" s="68">
        <v>1196</v>
      </c>
      <c r="X99" s="68">
        <v>1438</v>
      </c>
      <c r="Y99" s="68">
        <v>652</v>
      </c>
      <c r="Z99" s="69">
        <v>1.2371736101976831</v>
      </c>
      <c r="AA99" s="69">
        <v>1.3360571212835108</v>
      </c>
      <c r="AB99" s="69">
        <v>1.2514783457431262</v>
      </c>
      <c r="AC99" s="69">
        <v>1.4249379887192044</v>
      </c>
      <c r="AD99" s="69">
        <v>1.3733089850285156</v>
      </c>
      <c r="AE99" s="69">
        <v>0.88201838206425609</v>
      </c>
      <c r="AF99" s="69">
        <v>349.39836569579279</v>
      </c>
      <c r="AG99" s="69">
        <v>348.90519909842226</v>
      </c>
      <c r="AH99" s="69">
        <v>323.48237767584095</v>
      </c>
      <c r="AI99" s="69">
        <v>404.66481605351163</v>
      </c>
      <c r="AJ99" s="69">
        <v>405.85598052851162</v>
      </c>
      <c r="AK99" s="69">
        <v>364.22004601226996</v>
      </c>
      <c r="AL99" s="67">
        <v>42.490420047637222</v>
      </c>
      <c r="AM99" s="67">
        <v>45.951408854986674</v>
      </c>
      <c r="AN99" s="67">
        <v>46.425218760963446</v>
      </c>
      <c r="AO99" s="67">
        <v>42.255356003990471</v>
      </c>
      <c r="AP99" s="67">
        <v>40.604817006471286</v>
      </c>
      <c r="AQ99" s="67">
        <v>14.529980846269108</v>
      </c>
    </row>
    <row r="100" spans="2:43" ht="11.25" customHeight="1" x14ac:dyDescent="0.2">
      <c r="B100" s="30" t="s">
        <v>51</v>
      </c>
      <c r="C100" s="32"/>
      <c r="D100" s="32"/>
      <c r="E100" s="32"/>
      <c r="F100" s="32"/>
      <c r="G100" s="33"/>
      <c r="H100" s="70">
        <v>6495640.4072540002</v>
      </c>
      <c r="I100" s="70">
        <v>6417595.0396950003</v>
      </c>
      <c r="J100" s="70">
        <v>6364118.2849009996</v>
      </c>
      <c r="K100" s="70">
        <v>6473847.6171949999</v>
      </c>
      <c r="L100" s="70">
        <v>7881709.3345260005</v>
      </c>
      <c r="M100" s="70">
        <v>4970925.9414550001</v>
      </c>
      <c r="N100" s="71">
        <v>100721919.69</v>
      </c>
      <c r="O100" s="71">
        <v>100920517.47999999</v>
      </c>
      <c r="P100" s="71">
        <v>105167045.81999999</v>
      </c>
      <c r="Q100" s="71">
        <v>98686988.909999996</v>
      </c>
      <c r="R100" s="71">
        <v>118350728.55000004</v>
      </c>
      <c r="S100" s="71">
        <v>72162811.840000004</v>
      </c>
      <c r="T100" s="71">
        <v>2182267</v>
      </c>
      <c r="U100" s="71">
        <v>2184199</v>
      </c>
      <c r="V100" s="71">
        <v>2213246</v>
      </c>
      <c r="W100" s="71">
        <v>1981240</v>
      </c>
      <c r="X100" s="71">
        <v>2346860</v>
      </c>
      <c r="Y100" s="71">
        <v>1353906</v>
      </c>
      <c r="Z100" s="72">
        <v>15.506079982124456</v>
      </c>
      <c r="AA100" s="72">
        <v>15.725597650797905</v>
      </c>
      <c r="AB100" s="72">
        <v>16.52499861127832</v>
      </c>
      <c r="AC100" s="72">
        <v>15.24394683740784</v>
      </c>
      <c r="AD100" s="72">
        <v>15.015870736511696</v>
      </c>
      <c r="AE100" s="72">
        <v>14.51697584914689</v>
      </c>
      <c r="AF100" s="72">
        <v>46.154718780974093</v>
      </c>
      <c r="AG100" s="72">
        <v>46.204818095787054</v>
      </c>
      <c r="AH100" s="72">
        <v>47.517106467152765</v>
      </c>
      <c r="AI100" s="72">
        <v>49.810718999212611</v>
      </c>
      <c r="AJ100" s="72">
        <v>50.429394403586087</v>
      </c>
      <c r="AK100" s="72">
        <v>53.29972083734026</v>
      </c>
      <c r="AL100" s="70">
        <v>4031.5045720134794</v>
      </c>
      <c r="AM100" s="70">
        <v>4084.1448919540526</v>
      </c>
      <c r="AN100" s="70">
        <v>4173.2335590008843</v>
      </c>
      <c r="AO100" s="70">
        <v>3672.449740221291</v>
      </c>
      <c r="AP100" s="70">
        <v>3573.1233929972955</v>
      </c>
      <c r="AQ100" s="70">
        <v>1634.1897054338842</v>
      </c>
    </row>
  </sheetData>
  <phoneticPr fontId="9" type="noConversion"/>
  <printOptions horizontalCentered="1"/>
  <pageMargins left="0.25" right="0.25" top="1.3068181818181801" bottom="0.75" header="0.5" footer="0.3"/>
  <pageSetup paperSize="5" scale="87" pageOrder="overThenDown" orientation="landscape" r:id="rId1"/>
  <headerFooter>
    <oddHeader xml:space="preserve">&amp;L&amp;G
&amp;C&amp;"Arial,Regular"SoonerSelect Dental Program
October 1, 2023 – June 30, 2024
&amp;KFF0000DRAFT&amp;K01+000 Summary by SFY
&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rowBreaks count="2" manualBreakCount="2">
    <brk id="33" max="42" man="1"/>
    <brk id="72" max="42" man="1"/>
  </rowBreaks>
  <colBreaks count="5" manualBreakCount="5">
    <brk id="13" max="95" man="1"/>
    <brk id="19" max="95" man="1"/>
    <brk id="25" max="95" man="1"/>
    <brk id="31" max="95" man="1"/>
    <brk id="37" max="95" man="1"/>
  </col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9C34029CBACB5459E5CD1807162D199" ma:contentTypeVersion="8" ma:contentTypeDescription="Create a new document." ma:contentTypeScope="" ma:versionID="4f50de992c0e58ca104cd6e03f9feab3">
  <xsd:schema xmlns:xsd="http://www.w3.org/2001/XMLSchema" xmlns:xs="http://www.w3.org/2001/XMLSchema" xmlns:p="http://schemas.microsoft.com/office/2006/metadata/properties" xmlns:ns1="http://schemas.microsoft.com/sharepoint/v3" xmlns:ns2="bdc495d1-c042-4b1c-bd32-2e526644ef71" xmlns:ns3="ece45e73-19d4-465b-b3d4-9a1a47905957" targetNamespace="http://schemas.microsoft.com/office/2006/metadata/properties" ma:root="true" ma:fieldsID="c20abe2cb67d22703b98e6dc2b977aa9" ns1:_="" ns2:_="" ns3:_="">
    <xsd:import namespace="http://schemas.microsoft.com/sharepoint/v3"/>
    <xsd:import namespace="bdc495d1-c042-4b1c-bd32-2e526644ef71"/>
    <xsd:import namespace="ece45e73-19d4-465b-b3d4-9a1a47905957"/>
    <xsd:element name="properties">
      <xsd:complexType>
        <xsd:sequence>
          <xsd:element name="documentManagement">
            <xsd:complexType>
              <xsd:all>
                <xsd:element ref="ns2:MediaServiceMetadata" minOccurs="0"/>
                <xsd:element ref="ns2:MediaServiceFastMetadata" minOccurs="0"/>
                <xsd:element ref="ns2:MediaServiceDateTaken" minOccurs="0"/>
                <xsd:element ref="ns1:_ip_UnifiedCompliancePolicyProperties" minOccurs="0"/>
                <xsd:element ref="ns1:_ip_UnifiedCompliancePolicyUIAc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dc495d1-c042-4b1c-bd32-2e526644ef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ce45e73-19d4-465b-b3d4-9a1a4790595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D54D7CD-B965-4D9B-A88E-DCAFF3C7A7FA}">
  <ds:schemaRefs>
    <ds:schemaRef ds:uri="bdc495d1-c042-4b1c-bd32-2e526644ef71"/>
    <ds:schemaRef ds:uri="http://schemas.microsoft.com/office/2006/documentManagement/types"/>
    <ds:schemaRef ds:uri="http://schemas.openxmlformats.org/package/2006/metadata/core-properties"/>
    <ds:schemaRef ds:uri="http://schemas.microsoft.com/sharepoint/v3"/>
    <ds:schemaRef ds:uri="http://purl.org/dc/terms/"/>
    <ds:schemaRef ds:uri="ece45e73-19d4-465b-b3d4-9a1a47905957"/>
    <ds:schemaRef ds:uri="http://schemas.microsoft.com/office/2006/metadata/properties"/>
    <ds:schemaRef ds:uri="http://www.w3.org/XML/1998/namespace"/>
    <ds:schemaRef ds:uri="http://purl.org/dc/elements/1.1/"/>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F1660100-44D4-41BC-9012-DEF111BE64A7}">
  <ds:schemaRefs>
    <ds:schemaRef ds:uri="http://schemas.microsoft.com/sharepoint/v3/contenttype/forms"/>
  </ds:schemaRefs>
</ds:datastoreItem>
</file>

<file path=customXml/itemProps3.xml><?xml version="1.0" encoding="utf-8"?>
<ds:datastoreItem xmlns:ds="http://schemas.openxmlformats.org/officeDocument/2006/customXml" ds:itemID="{FE4BC4A1-2977-4776-9231-D19661CDEB7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dc495d1-c042-4b1c-bd32-2e526644ef71"/>
    <ds:schemaRef ds:uri="ece45e73-19d4-465b-b3d4-9a1a4790595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Cover</vt:lpstr>
      <vt:lpstr>1. Eligibility Summary</vt:lpstr>
      <vt:lpstr>2. Claims Summary</vt:lpstr>
      <vt:lpstr>3. Summary by SFY</vt:lpstr>
      <vt:lpstr>'1. Eligibility Summary'!Print_Area</vt:lpstr>
      <vt:lpstr>'2. Claims Summary'!Print_Area</vt:lpstr>
      <vt:lpstr>'3. Summary by SFY'!Print_Area</vt:lpstr>
      <vt:lpstr>Cover!Print_Area</vt:lpstr>
      <vt:lpstr>'1. Eligibility Summary'!Print_Titles</vt:lpstr>
      <vt:lpstr>'2. Claims Summary'!Print_Titles</vt:lpstr>
      <vt:lpstr>'3. Summary by SF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elena Robinson</dc:creator>
  <cp:keywords/>
  <dc:description/>
  <cp:lastModifiedBy>Sandra Puebla</cp:lastModifiedBy>
  <cp:revision/>
  <dcterms:created xsi:type="dcterms:W3CDTF">2022-08-31T23:46:12Z</dcterms:created>
  <dcterms:modified xsi:type="dcterms:W3CDTF">2022-09-30T21:26: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C34029CBACB5459E5CD1807162D199</vt:lpwstr>
  </property>
</Properties>
</file>